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3\12. December\"/>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246"/>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6</definedName>
    <definedName name="_xlnm.Print_Area" localSheetId="0">'Report Sheet'!$A$1:$H$142</definedName>
  </definedNames>
  <calcPr calcId="162913"/>
</workbook>
</file>

<file path=xl/sharedStrings.xml><?xml version="1.0" encoding="utf-8"?>
<sst xmlns="http://schemas.openxmlformats.org/spreadsheetml/2006/main" count="750" uniqueCount="356">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IA</t>
  </si>
  <si>
    <t>AIZ</t>
  </si>
  <si>
    <t>AJY</t>
  </si>
  <si>
    <t>ATM</t>
  </si>
  <si>
    <t>ATR</t>
  </si>
  <si>
    <t>BCK</t>
  </si>
  <si>
    <t>BDG</t>
  </si>
  <si>
    <t>BGP</t>
  </si>
  <si>
    <t>BOC</t>
  </si>
  <si>
    <t>BRL</t>
  </si>
  <si>
    <t>CEN</t>
  </si>
  <si>
    <t>CNU</t>
  </si>
  <si>
    <t>CRN</t>
  </si>
  <si>
    <t>CVL</t>
  </si>
  <si>
    <t>DOR</t>
  </si>
  <si>
    <t>EBO</t>
  </si>
  <si>
    <t>ECG</t>
  </si>
  <si>
    <t>EMH</t>
  </si>
  <si>
    <t>EMN</t>
  </si>
  <si>
    <t>ESK</t>
  </si>
  <si>
    <t>FBU</t>
  </si>
  <si>
    <t>FPH</t>
  </si>
  <si>
    <t>FSF</t>
  </si>
  <si>
    <t>FTC</t>
  </si>
  <si>
    <t>GNE</t>
  </si>
  <si>
    <t>GTK</t>
  </si>
  <si>
    <t>HGH</t>
  </si>
  <si>
    <t>IFT</t>
  </si>
  <si>
    <t>IKE</t>
  </si>
  <si>
    <t>JHX</t>
  </si>
  <si>
    <t>KLR</t>
  </si>
  <si>
    <t>KMD</t>
  </si>
  <si>
    <t>KP2</t>
  </si>
  <si>
    <t>KSL</t>
  </si>
  <si>
    <t>LAM</t>
  </si>
  <si>
    <t>LEX</t>
  </si>
  <si>
    <t>LLO</t>
  </si>
  <si>
    <t>MCY</t>
  </si>
  <si>
    <t>MEZ</t>
  </si>
  <si>
    <t>MHI</t>
  </si>
  <si>
    <t>MMM</t>
  </si>
  <si>
    <t>MPP</t>
  </si>
  <si>
    <t>MRL</t>
  </si>
  <si>
    <t>NEU</t>
  </si>
  <si>
    <t>NTL</t>
  </si>
  <si>
    <t>NWS</t>
  </si>
  <si>
    <t>NWSLV</t>
  </si>
  <si>
    <t>NZK</t>
  </si>
  <si>
    <t>NZM</t>
  </si>
  <si>
    <t>OCA</t>
  </si>
  <si>
    <t>OMH</t>
  </si>
  <si>
    <t>ONE</t>
  </si>
  <si>
    <t>PVL</t>
  </si>
  <si>
    <t>RBD</t>
  </si>
  <si>
    <t>RMD</t>
  </si>
  <si>
    <t>ROO</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TI</t>
  </si>
  <si>
    <t>XRO</t>
  </si>
  <si>
    <t>ZER</t>
  </si>
  <si>
    <t>ZIM</t>
  </si>
  <si>
    <t>AMC</t>
  </si>
  <si>
    <t>RLT</t>
  </si>
  <si>
    <t>SZL</t>
  </si>
  <si>
    <t>FCL</t>
  </si>
  <si>
    <t>IMR</t>
  </si>
  <si>
    <t>VUK</t>
  </si>
  <si>
    <t>NYR</t>
  </si>
  <si>
    <t>AVH</t>
  </si>
  <si>
    <t>ARX</t>
  </si>
  <si>
    <t>ARR</t>
  </si>
  <si>
    <t>ERD</t>
  </si>
  <si>
    <t>NZO</t>
  </si>
  <si>
    <t>SRJ</t>
  </si>
  <si>
    <t>SSR</t>
  </si>
  <si>
    <t>NGS</t>
  </si>
  <si>
    <t>PAM</t>
  </si>
  <si>
    <t>HMY</t>
  </si>
  <si>
    <t>BNZ</t>
  </si>
  <si>
    <t>DOC</t>
  </si>
  <si>
    <t>TRU</t>
  </si>
  <si>
    <t>KCC</t>
  </si>
  <si>
    <t>BFL</t>
  </si>
  <si>
    <t>PLL</t>
  </si>
  <si>
    <t>AM7</t>
  </si>
  <si>
    <t>KED</t>
  </si>
  <si>
    <t>NXG</t>
  </si>
  <si>
    <t>360</t>
  </si>
  <si>
    <t>AII</t>
  </si>
  <si>
    <t>BLY</t>
  </si>
  <si>
    <t>PEB</t>
  </si>
  <si>
    <t>W2V</t>
  </si>
  <si>
    <t>BEZ</t>
  </si>
  <si>
    <t>GQG</t>
  </si>
  <si>
    <t>EBR</t>
  </si>
  <si>
    <t>VSL</t>
  </si>
  <si>
    <t>ALM</t>
  </si>
  <si>
    <t>SLM</t>
  </si>
  <si>
    <t>WTN</t>
  </si>
  <si>
    <t>SQ2</t>
  </si>
  <si>
    <t>5EA</t>
  </si>
  <si>
    <t>SNX</t>
  </si>
  <si>
    <t>SRR</t>
  </si>
  <si>
    <t>OLY</t>
  </si>
  <si>
    <t>MOV</t>
  </si>
  <si>
    <t>CRD</t>
  </si>
  <si>
    <t>NGL</t>
  </si>
  <si>
    <t>TRE</t>
  </si>
  <si>
    <t>PMT</t>
  </si>
  <si>
    <t>THL</t>
  </si>
  <si>
    <t>SRT</t>
  </si>
  <si>
    <t>LNW</t>
  </si>
  <si>
    <t>XGL</t>
  </si>
  <si>
    <t>LIFE360 INC.</t>
  </si>
  <si>
    <t>United States Of America</t>
  </si>
  <si>
    <t>CDI 3:1 US PERSON PROHIBITED EXCLUDING QIB</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OART LONGYEAR GROUP LTD</t>
  </si>
  <si>
    <t>BENZ MINING CORP.</t>
  </si>
  <si>
    <t>BOUGAINVILLE COPPER LIMITED</t>
  </si>
  <si>
    <t>1 KINA ORDINARY FULLY PAID</t>
  </si>
  <si>
    <t>BATHURST RESOURCES LIMITED.</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EUROPEAN METALS HOLDINGS LIM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EYPATH EDUCATION INTERNATIONAL INC.</t>
  </si>
  <si>
    <t>KAILI RESOURCES LIMITED</t>
  </si>
  <si>
    <t>125C ORDINARY FULLY PAID</t>
  </si>
  <si>
    <t>KMD BRANDS LIMITED</t>
  </si>
  <si>
    <t>KORE POTASH PLC</t>
  </si>
  <si>
    <t>KINA SECURITIES LIMITED</t>
  </si>
  <si>
    <t>LARAMIDE RESOURCES LTD</t>
  </si>
  <si>
    <t>LEFROY EXPLORATION LIMITED</t>
  </si>
  <si>
    <t>LION ONE METALS LIMITED</t>
  </si>
  <si>
    <t>LIGHT &amp; WONDER INC.</t>
  </si>
  <si>
    <t>CDI 1:1 FOREIGN EXEMPT XNGS</t>
  </si>
  <si>
    <t>MERCURY NZ LIMITED</t>
  </si>
  <si>
    <t>MERIDIAN ENERGY LIMITED</t>
  </si>
  <si>
    <t>MERCHANT HOUSE INTERNATIONAL LIMITED</t>
  </si>
  <si>
    <t>1C ORDINARY FULLY PAID</t>
  </si>
  <si>
    <t>MARLEY SPOON SE</t>
  </si>
  <si>
    <t>Germany</t>
  </si>
  <si>
    <t>MOVE LOGISTICS GROUP LIMITED</t>
  </si>
  <si>
    <t>METRO PERFORMANCE GLASS LIMITED</t>
  </si>
  <si>
    <t>MAYUR RESOURCES LIMITED</t>
  </si>
  <si>
    <t>NEUREN PHARMACEUTICALS LIMITED</t>
  </si>
  <si>
    <t>NIGHTINGALE INTELLIGENT SYSTEMS INC</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RESTAURANT BRANDS NEW ZEALAND LIMITED</t>
  </si>
  <si>
    <t>RENERGEN LIMITED</t>
  </si>
  <si>
    <t>South Africa</t>
  </si>
  <si>
    <t>RESMED INC</t>
  </si>
  <si>
    <t>CDI 10:1 FOREIGN EXEMPT NYSE</t>
  </si>
  <si>
    <t>ROOTS SUSTAINABLE AGRICULTURAL TECHNOLOGIES LT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BLOCK INC.</t>
  </si>
  <si>
    <t>SRJ TECHNOLOGIES GROUP PLC</t>
  </si>
  <si>
    <t>SARAMA RESOURCES LTD</t>
  </si>
  <si>
    <t>STRATA INVESTMENT HOLDINGS PLC</t>
  </si>
  <si>
    <t>SSR MINING INC.</t>
  </si>
  <si>
    <t>STEAMSHIPS TRADING COMPANY LIMITED</t>
  </si>
  <si>
    <t>50 TOEA ORDINARY FULLY PAID</t>
  </si>
  <si>
    <t>SEZZLE INC.</t>
  </si>
  <si>
    <t>TOURISM HOLDINGS RENTALS LIMITED</t>
  </si>
  <si>
    <t>THOR ENERGY PLC</t>
  </si>
  <si>
    <t>TREK METALS LIMITED</t>
  </si>
  <si>
    <t>TURNERS AUTOMOTIVE GROUP LIMITED</t>
  </si>
  <si>
    <t>TOUBANI RESOURCES INC.</t>
  </si>
  <si>
    <t>TRUSCREEN GROUP LIMITED</t>
  </si>
  <si>
    <t>TOWER LIMITED</t>
  </si>
  <si>
    <t>UNIVERSAL BIOSENSORS INC.</t>
  </si>
  <si>
    <t>UNIBAIL-RODAMCO-WESTFIELD</t>
  </si>
  <si>
    <t>France</t>
  </si>
  <si>
    <t>CDI 20:1 FOREIGN EXEMPT XPAR</t>
  </si>
  <si>
    <t>VISTA GROUP INTERNATIONAL LIMITED.</t>
  </si>
  <si>
    <t>VOLPARA HEALTH TECHNOLOGIES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t>FRW</t>
  </si>
  <si>
    <t>NVO</t>
  </si>
  <si>
    <t>FREIGHTWAYS GROUP LIMITED</t>
  </si>
  <si>
    <t>NOVO RESOURCES CORP.</t>
  </si>
  <si>
    <t>STRAKER LIMITED</t>
  </si>
  <si>
    <t>NEM</t>
  </si>
  <si>
    <t>NEWMONT CORPORATION</t>
  </si>
  <si>
    <t>TOK</t>
  </si>
  <si>
    <t>TOLU MINERALS LIMITED.</t>
  </si>
  <si>
    <r>
      <t>Securities quoted on ASX as at end of December 2023</t>
    </r>
    <r>
      <rPr>
        <b/>
        <vertAlign val="superscript"/>
        <sz val="8"/>
        <rFont val="Arial"/>
        <family val="2"/>
      </rPr>
      <t xml:space="preserve">1 </t>
    </r>
    <r>
      <rPr>
        <b/>
        <sz val="8"/>
        <rFont val="Arial"/>
        <family val="2"/>
      </rPr>
      <t>(Millions)</t>
    </r>
  </si>
  <si>
    <r>
      <t>Securities held in Australia as at end of December 2023</t>
    </r>
    <r>
      <rPr>
        <b/>
        <vertAlign val="superscript"/>
        <sz val="8"/>
        <rFont val="Arial"/>
        <family val="2"/>
      </rPr>
      <t xml:space="preserve">1 </t>
    </r>
    <r>
      <rPr>
        <b/>
        <sz val="8"/>
        <rFont val="Arial"/>
        <family val="2"/>
      </rPr>
      <t>(Millions)</t>
    </r>
  </si>
  <si>
    <t>ENL</t>
  </si>
  <si>
    <t>LTM</t>
  </si>
  <si>
    <t>TBN</t>
  </si>
  <si>
    <t>ENLITIC INC.</t>
  </si>
  <si>
    <t>ARCADIUM LITHIUM PLC</t>
  </si>
  <si>
    <t>CDI 1:1 FOREIGN EXEMPT DEF SET</t>
  </si>
  <si>
    <t>TAMBORAN RESOURCES CORPORATION</t>
  </si>
  <si>
    <t>CDI 200:1 US PERSON PROHIBITED EXCLUDING QIB</t>
  </si>
  <si>
    <t>New Ent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7">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1" xfId="0" applyNumberFormat="1" applyFont="1" applyFill="1" applyBorder="1" applyAlignment="1">
      <alignment horizontal="left" vertical="center"/>
    </xf>
    <xf numFmtId="1" fontId="12" fillId="3" borderId="1" xfId="0" applyNumberFormat="1" applyFont="1" applyFill="1" applyBorder="1" applyAlignment="1">
      <alignment horizontal="center" vertical="center"/>
    </xf>
    <xf numFmtId="1" fontId="12" fillId="3" borderId="1" xfId="0" applyNumberFormat="1" applyFont="1" applyFill="1" applyBorder="1" applyAlignment="1">
      <alignment horizontal="left" vertical="center"/>
    </xf>
    <xf numFmtId="1" fontId="12" fillId="2" borderId="0" xfId="0" applyNumberFormat="1" applyFont="1" applyFill="1" applyBorder="1" applyAlignment="1">
      <alignment horizontal="center" vertical="center"/>
    </xf>
    <xf numFmtId="1" fontId="12" fillId="2" borderId="0" xfId="0" applyNumberFormat="1" applyFont="1" applyFill="1" applyBorder="1" applyAlignment="1">
      <alignment horizontal="left" vertical="center"/>
    </xf>
    <xf numFmtId="49" fontId="12" fillId="3" borderId="0" xfId="0" applyNumberFormat="1" applyFont="1" applyFill="1" applyBorder="1" applyAlignment="1">
      <alignment horizontal="center" vertical="center"/>
    </xf>
    <xf numFmtId="49" fontId="12" fillId="0" borderId="0" xfId="0" applyNumberFormat="1" applyFont="1" applyFill="1" applyBorder="1" applyAlignment="1">
      <alignment horizontal="center"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December 2023</a:t>
          </a:r>
        </a:p>
      </xdr:txBody>
    </xdr:sp>
    <xdr:clientData/>
  </xdr:twoCellAnchor>
  <xdr:twoCellAnchor editAs="oneCell">
    <xdr:from>
      <xdr:col>1</xdr:col>
      <xdr:colOff>0</xdr:colOff>
      <xdr:row>182</xdr:row>
      <xdr:rowOff>0</xdr:rowOff>
    </xdr:from>
    <xdr:to>
      <xdr:col>6</xdr:col>
      <xdr:colOff>448800</xdr:colOff>
      <xdr:row>193</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3"/>
  <sheetViews>
    <sheetView showGridLines="0" tabSelected="1" zoomScale="115" zoomScaleNormal="115" workbookViewId="0">
      <selection activeCell="C44" sqref="C44"/>
    </sheetView>
  </sheetViews>
  <sheetFormatPr defaultRowHeight="14"/>
  <cols>
    <col min="1" max="1" width="5" customWidth="1"/>
    <col min="3" max="3" width="39.08203125" bestFit="1" customWidth="1"/>
    <col min="4" max="4" width="16.75" bestFit="1" customWidth="1"/>
    <col min="5" max="5" width="38.75" customWidth="1"/>
    <col min="6" max="6" width="20.33203125" style="17" customWidth="1"/>
    <col min="7" max="7" width="17.58203125" style="5" customWidth="1"/>
    <col min="8" max="8" width="18.33203125" style="8" customWidth="1"/>
    <col min="9" max="9" width="12.83203125" bestFit="1" customWidth="1"/>
  </cols>
  <sheetData>
    <row r="1" spans="1:1">
      <c r="A1" s="2"/>
    </row>
    <row r="7" spans="1:1" ht="13.5" customHeight="1"/>
    <row r="24" spans="1:9" ht="33.65" customHeight="1">
      <c r="B24" s="11" t="s">
        <v>0</v>
      </c>
      <c r="C24" s="11" t="s">
        <v>8</v>
      </c>
      <c r="D24" s="11" t="s">
        <v>9</v>
      </c>
      <c r="E24" s="11" t="s">
        <v>1</v>
      </c>
      <c r="F24" s="12" t="s">
        <v>11</v>
      </c>
      <c r="G24" s="13" t="s">
        <v>345</v>
      </c>
      <c r="H24" s="13" t="s">
        <v>346</v>
      </c>
    </row>
    <row r="25" spans="1:9" s="24" customFormat="1">
      <c r="A25" s="22"/>
      <c r="B25" s="20" t="s">
        <v>126</v>
      </c>
      <c r="C25" s="25" t="s">
        <v>152</v>
      </c>
      <c r="D25" s="25" t="s">
        <v>153</v>
      </c>
      <c r="E25" s="25" t="s">
        <v>154</v>
      </c>
      <c r="F25" s="20" t="s">
        <v>155</v>
      </c>
      <c r="G25" s="20">
        <v>202.75286399999999</v>
      </c>
      <c r="H25" s="20">
        <v>164.02157299999999</v>
      </c>
      <c r="I25" s="23"/>
    </row>
    <row r="26" spans="1:9" s="24" customFormat="1">
      <c r="A26" s="22"/>
      <c r="B26" s="20" t="s">
        <v>139</v>
      </c>
      <c r="C26" s="25" t="s">
        <v>156</v>
      </c>
      <c r="D26" s="25" t="s">
        <v>153</v>
      </c>
      <c r="E26" s="25" t="s">
        <v>157</v>
      </c>
      <c r="F26" s="20" t="s">
        <v>155</v>
      </c>
      <c r="G26" s="20">
        <v>307.66016999999999</v>
      </c>
      <c r="H26" s="20">
        <v>251.44952900000001</v>
      </c>
      <c r="I26" s="23"/>
    </row>
    <row r="27" spans="1:9" s="24" customFormat="1">
      <c r="A27" s="22"/>
      <c r="B27" s="20" t="s">
        <v>12</v>
      </c>
      <c r="C27" s="25" t="s">
        <v>160</v>
      </c>
      <c r="D27" s="25" t="s">
        <v>161</v>
      </c>
      <c r="E27" s="25" t="s">
        <v>159</v>
      </c>
      <c r="F27" s="20" t="s">
        <v>155</v>
      </c>
      <c r="G27" s="20">
        <v>357.35599000000002</v>
      </c>
      <c r="H27" s="20">
        <v>223.950492</v>
      </c>
      <c r="I27" s="23"/>
    </row>
    <row r="28" spans="1:9" s="24" customFormat="1">
      <c r="A28" s="22"/>
      <c r="B28" s="20" t="s">
        <v>13</v>
      </c>
      <c r="C28" s="25" t="s">
        <v>162</v>
      </c>
      <c r="D28" s="25" t="s">
        <v>161</v>
      </c>
      <c r="E28" s="25" t="s">
        <v>159</v>
      </c>
      <c r="F28" s="20" t="s">
        <v>155</v>
      </c>
      <c r="G28" s="20">
        <v>41.911422000000002</v>
      </c>
      <c r="H28" s="20">
        <v>27.641649999999998</v>
      </c>
      <c r="I28" s="23"/>
    </row>
    <row r="29" spans="1:9" s="24" customFormat="1">
      <c r="A29" s="22"/>
      <c r="B29" s="20" t="s">
        <v>14</v>
      </c>
      <c r="C29" s="25" t="s">
        <v>163</v>
      </c>
      <c r="D29" s="25" t="s">
        <v>164</v>
      </c>
      <c r="E29" s="25" t="s">
        <v>165</v>
      </c>
      <c r="F29" s="20" t="s">
        <v>155</v>
      </c>
      <c r="G29" s="20">
        <v>722.93480799999998</v>
      </c>
      <c r="H29" s="20">
        <v>421.66298499999999</v>
      </c>
      <c r="I29" s="23"/>
    </row>
    <row r="30" spans="1:9" s="24" customFormat="1">
      <c r="A30" s="22"/>
      <c r="B30" s="20" t="s">
        <v>15</v>
      </c>
      <c r="C30" s="25" t="s">
        <v>166</v>
      </c>
      <c r="D30" s="25" t="s">
        <v>158</v>
      </c>
      <c r="E30" s="25" t="s">
        <v>159</v>
      </c>
      <c r="F30" s="20" t="s">
        <v>155</v>
      </c>
      <c r="G30" s="20">
        <v>240.99373</v>
      </c>
      <c r="H30" s="20">
        <v>236.62499600000001</v>
      </c>
      <c r="I30" s="23"/>
    </row>
    <row r="31" spans="1:9" s="24" customFormat="1">
      <c r="A31" s="22"/>
      <c r="B31" s="20" t="s">
        <v>16</v>
      </c>
      <c r="C31" s="25" t="s">
        <v>167</v>
      </c>
      <c r="D31" s="25" t="s">
        <v>164</v>
      </c>
      <c r="E31" s="25" t="s">
        <v>168</v>
      </c>
      <c r="F31" s="20" t="s">
        <v>169</v>
      </c>
      <c r="G31" s="20">
        <v>104.86626</v>
      </c>
      <c r="H31" s="20">
        <v>1.178855</v>
      </c>
      <c r="I31" s="23"/>
    </row>
    <row r="32" spans="1:9">
      <c r="A32" s="22"/>
      <c r="B32" s="20" t="s">
        <v>17</v>
      </c>
      <c r="C32" s="25" t="s">
        <v>170</v>
      </c>
      <c r="D32" s="25" t="s">
        <v>164</v>
      </c>
      <c r="E32" s="25" t="s">
        <v>168</v>
      </c>
      <c r="F32" s="20" t="s">
        <v>169</v>
      </c>
      <c r="G32" s="20">
        <v>1472.5511369999999</v>
      </c>
      <c r="H32" s="20">
        <v>283.89362799999998</v>
      </c>
      <c r="I32" s="21"/>
    </row>
    <row r="33" spans="1:9">
      <c r="A33" s="22"/>
      <c r="B33" s="20" t="s">
        <v>127</v>
      </c>
      <c r="C33" s="25" t="s">
        <v>171</v>
      </c>
      <c r="D33" s="25" t="s">
        <v>172</v>
      </c>
      <c r="E33" s="25" t="s">
        <v>159</v>
      </c>
      <c r="F33" s="20" t="s">
        <v>155</v>
      </c>
      <c r="G33" s="20">
        <v>24.562837999999999</v>
      </c>
      <c r="H33" s="20">
        <v>23.372838000000002</v>
      </c>
      <c r="I33" s="21"/>
    </row>
    <row r="34" spans="1:9">
      <c r="A34" s="22"/>
      <c r="B34" s="20" t="s">
        <v>18</v>
      </c>
      <c r="C34" s="25" t="s">
        <v>173</v>
      </c>
      <c r="D34" s="25" t="s">
        <v>164</v>
      </c>
      <c r="E34" s="25" t="s">
        <v>168</v>
      </c>
      <c r="F34" s="20" t="s">
        <v>169</v>
      </c>
      <c r="G34" s="20">
        <v>3368.4643150000002</v>
      </c>
      <c r="H34" s="20">
        <v>291.59005999999999</v>
      </c>
      <c r="I34" s="21"/>
    </row>
    <row r="35" spans="1:9">
      <c r="A35" s="22"/>
      <c r="B35" s="20" t="s">
        <v>19</v>
      </c>
      <c r="C35" s="25" t="s">
        <v>174</v>
      </c>
      <c r="D35" s="25" t="s">
        <v>161</v>
      </c>
      <c r="E35" s="25" t="s">
        <v>159</v>
      </c>
      <c r="F35" s="20" t="s">
        <v>155</v>
      </c>
      <c r="G35" s="20">
        <v>136</v>
      </c>
      <c r="H35" s="20">
        <v>136</v>
      </c>
      <c r="I35" s="21"/>
    </row>
    <row r="36" spans="1:9">
      <c r="A36" s="22"/>
      <c r="B36" s="20" t="s">
        <v>135</v>
      </c>
      <c r="C36" s="25" t="s">
        <v>175</v>
      </c>
      <c r="D36" s="25" t="s">
        <v>176</v>
      </c>
      <c r="E36" s="25" t="s">
        <v>159</v>
      </c>
      <c r="F36" s="20" t="s">
        <v>155</v>
      </c>
      <c r="G36" s="20">
        <v>1114.0007869999999</v>
      </c>
      <c r="H36" s="20">
        <v>1114.0007869999999</v>
      </c>
      <c r="I36" s="21"/>
    </row>
    <row r="37" spans="1:9">
      <c r="A37" s="22"/>
      <c r="B37" s="20" t="s">
        <v>123</v>
      </c>
      <c r="C37" s="25" t="s">
        <v>177</v>
      </c>
      <c r="D37" s="25" t="s">
        <v>176</v>
      </c>
      <c r="E37" s="25" t="s">
        <v>159</v>
      </c>
      <c r="F37" s="20" t="s">
        <v>155</v>
      </c>
      <c r="G37" s="20">
        <v>109.0501</v>
      </c>
      <c r="H37" s="20">
        <v>49.986257000000002</v>
      </c>
      <c r="I37" s="21"/>
    </row>
    <row r="38" spans="1:9">
      <c r="A38" s="22"/>
      <c r="B38" s="20" t="s">
        <v>100</v>
      </c>
      <c r="C38" s="25" t="s">
        <v>178</v>
      </c>
      <c r="D38" s="25" t="s">
        <v>179</v>
      </c>
      <c r="E38" s="25" t="s">
        <v>180</v>
      </c>
      <c r="F38" s="20" t="s">
        <v>169</v>
      </c>
      <c r="G38" s="20">
        <v>641.07133699999997</v>
      </c>
      <c r="H38" s="20">
        <v>591.69635900000003</v>
      </c>
      <c r="I38" s="21"/>
    </row>
    <row r="39" spans="1:9">
      <c r="A39" s="22"/>
      <c r="B39" s="20" t="s">
        <v>109</v>
      </c>
      <c r="C39" s="25" t="s">
        <v>181</v>
      </c>
      <c r="D39" s="25" t="s">
        <v>164</v>
      </c>
      <c r="E39" s="25" t="s">
        <v>165</v>
      </c>
      <c r="F39" s="20" t="s">
        <v>155</v>
      </c>
      <c r="G39" s="20">
        <v>446.42329899999999</v>
      </c>
      <c r="H39" s="20">
        <v>361.82329600000003</v>
      </c>
      <c r="I39" s="21"/>
    </row>
    <row r="40" spans="1:9">
      <c r="A40" s="22"/>
      <c r="B40" s="20" t="s">
        <v>108</v>
      </c>
      <c r="C40" s="25" t="s">
        <v>182</v>
      </c>
      <c r="D40" s="25" t="s">
        <v>164</v>
      </c>
      <c r="E40" s="25" t="s">
        <v>165</v>
      </c>
      <c r="F40" s="20" t="s">
        <v>155</v>
      </c>
      <c r="G40" s="20">
        <v>343.44140199999998</v>
      </c>
      <c r="H40" s="20">
        <v>239.55065300000001</v>
      </c>
      <c r="I40" s="21"/>
    </row>
    <row r="41" spans="1:9">
      <c r="A41" s="22"/>
      <c r="B41" s="20" t="s">
        <v>20</v>
      </c>
      <c r="C41" s="25" t="s">
        <v>183</v>
      </c>
      <c r="D41" s="25" t="s">
        <v>184</v>
      </c>
      <c r="E41" s="25" t="s">
        <v>185</v>
      </c>
      <c r="F41" s="20" t="s">
        <v>155</v>
      </c>
      <c r="G41" s="20">
        <v>1.3036490000000001</v>
      </c>
      <c r="H41" s="20">
        <v>1.2518389999999999</v>
      </c>
      <c r="I41" s="21"/>
    </row>
    <row r="42" spans="1:9">
      <c r="A42" s="22"/>
      <c r="B42" s="20" t="s">
        <v>21</v>
      </c>
      <c r="C42" s="25" t="s">
        <v>186</v>
      </c>
      <c r="D42" s="25" t="s">
        <v>187</v>
      </c>
      <c r="E42" s="25" t="s">
        <v>159</v>
      </c>
      <c r="F42" s="20" t="s">
        <v>155</v>
      </c>
      <c r="G42" s="20">
        <v>156.78421900000001</v>
      </c>
      <c r="H42" s="20">
        <v>31.729278000000001</v>
      </c>
      <c r="I42" s="21"/>
    </row>
    <row r="43" spans="1:9">
      <c r="A43" s="22"/>
      <c r="B43" s="20" t="s">
        <v>107</v>
      </c>
      <c r="C43" s="25" t="s">
        <v>188</v>
      </c>
      <c r="D43" s="25" t="s">
        <v>153</v>
      </c>
      <c r="E43" s="25" t="s">
        <v>189</v>
      </c>
      <c r="F43" s="20" t="s">
        <v>155</v>
      </c>
      <c r="G43" s="20">
        <v>60.4497</v>
      </c>
      <c r="H43" s="20">
        <v>57.753739000000003</v>
      </c>
      <c r="I43" s="21"/>
    </row>
    <row r="44" spans="1:9">
      <c r="A44" s="22"/>
      <c r="B44" s="20" t="s">
        <v>22</v>
      </c>
      <c r="C44" s="25" t="s">
        <v>190</v>
      </c>
      <c r="D44" s="25" t="s">
        <v>191</v>
      </c>
      <c r="E44" s="25" t="s">
        <v>165</v>
      </c>
      <c r="F44" s="20" t="s">
        <v>155</v>
      </c>
      <c r="G44" s="20">
        <v>9280.2321310000007</v>
      </c>
      <c r="H44" s="20">
        <v>158.99249699999999</v>
      </c>
      <c r="I44" s="21"/>
    </row>
    <row r="45" spans="1:9">
      <c r="A45" s="22"/>
      <c r="B45" s="20" t="s">
        <v>23</v>
      </c>
      <c r="C45" s="25" t="s">
        <v>192</v>
      </c>
      <c r="D45" s="25" t="s">
        <v>172</v>
      </c>
      <c r="E45" s="25" t="s">
        <v>159</v>
      </c>
      <c r="F45" s="20" t="s">
        <v>155</v>
      </c>
      <c r="G45" s="20">
        <v>200.67005499999999</v>
      </c>
      <c r="H45" s="20">
        <v>183.36238</v>
      </c>
      <c r="I45" s="21"/>
    </row>
    <row r="46" spans="1:9">
      <c r="A46" s="22"/>
      <c r="B46" s="20" t="s">
        <v>131</v>
      </c>
      <c r="C46" s="25" t="s">
        <v>193</v>
      </c>
      <c r="D46" s="25" t="s">
        <v>172</v>
      </c>
      <c r="E46" s="25" t="s">
        <v>159</v>
      </c>
      <c r="F46" s="20" t="s">
        <v>155</v>
      </c>
      <c r="G46" s="20">
        <v>418.10090600000001</v>
      </c>
      <c r="H46" s="20">
        <v>241.56591499999999</v>
      </c>
      <c r="I46" s="21"/>
    </row>
    <row r="47" spans="1:9">
      <c r="A47" s="22"/>
      <c r="B47" s="20" t="s">
        <v>121</v>
      </c>
      <c r="C47" s="25" t="s">
        <v>194</v>
      </c>
      <c r="D47" s="25" t="s">
        <v>195</v>
      </c>
      <c r="E47" s="25" t="s">
        <v>165</v>
      </c>
      <c r="F47" s="20" t="s">
        <v>155</v>
      </c>
      <c r="G47" s="20">
        <v>467.21997900000002</v>
      </c>
      <c r="H47" s="20">
        <v>31.867761000000002</v>
      </c>
      <c r="I47" s="21"/>
    </row>
    <row r="48" spans="1:9">
      <c r="A48" s="22"/>
      <c r="B48" s="20" t="s">
        <v>24</v>
      </c>
      <c r="C48" s="25" t="s">
        <v>196</v>
      </c>
      <c r="D48" s="25" t="s">
        <v>164</v>
      </c>
      <c r="E48" s="25" t="s">
        <v>168</v>
      </c>
      <c r="F48" s="20" t="s">
        <v>169</v>
      </c>
      <c r="G48" s="20">
        <v>222.76577800000001</v>
      </c>
      <c r="H48" s="20">
        <v>4.5906000000000002E-2</v>
      </c>
      <c r="I48" s="21"/>
    </row>
    <row r="49" spans="1:9">
      <c r="A49" s="22"/>
      <c r="B49" s="20" t="s">
        <v>128</v>
      </c>
      <c r="C49" s="25" t="s">
        <v>197</v>
      </c>
      <c r="D49" s="25" t="s">
        <v>172</v>
      </c>
      <c r="E49" s="25" t="s">
        <v>159</v>
      </c>
      <c r="F49" s="20" t="s">
        <v>155</v>
      </c>
      <c r="G49" s="20">
        <v>295.92041399999999</v>
      </c>
      <c r="H49" s="20">
        <v>294.48035399999998</v>
      </c>
      <c r="I49" s="21"/>
    </row>
    <row r="50" spans="1:9">
      <c r="A50" s="22"/>
      <c r="B50" s="20" t="s">
        <v>117</v>
      </c>
      <c r="C50" s="25" t="s">
        <v>198</v>
      </c>
      <c r="D50" s="25" t="s">
        <v>172</v>
      </c>
      <c r="E50" s="25" t="s">
        <v>159</v>
      </c>
      <c r="F50" s="20" t="s">
        <v>155</v>
      </c>
      <c r="G50" s="20">
        <v>111.711474</v>
      </c>
      <c r="H50" s="20">
        <v>110.733844</v>
      </c>
      <c r="I50" s="21"/>
    </row>
    <row r="51" spans="1:9">
      <c r="A51" s="22"/>
      <c r="B51" s="20" t="s">
        <v>25</v>
      </c>
      <c r="C51" s="25" t="s">
        <v>199</v>
      </c>
      <c r="D51" s="25" t="s">
        <v>195</v>
      </c>
      <c r="E51" s="25" t="s">
        <v>200</v>
      </c>
      <c r="F51" s="20" t="s">
        <v>155</v>
      </c>
      <c r="G51" s="20">
        <v>401.0625</v>
      </c>
      <c r="H51" s="20">
        <v>93.804185000000004</v>
      </c>
      <c r="I51" s="21"/>
    </row>
    <row r="52" spans="1:9">
      <c r="A52" s="22"/>
      <c r="B52" s="20" t="s">
        <v>26</v>
      </c>
      <c r="C52" s="25" t="s">
        <v>201</v>
      </c>
      <c r="D52" s="25" t="s">
        <v>164</v>
      </c>
      <c r="E52" s="25" t="s">
        <v>165</v>
      </c>
      <c r="F52" s="20" t="s">
        <v>155</v>
      </c>
      <c r="G52" s="20">
        <v>191.35978</v>
      </c>
      <c r="H52" s="20">
        <v>159.88663</v>
      </c>
      <c r="I52" s="21"/>
    </row>
    <row r="53" spans="1:9">
      <c r="A53" s="22"/>
      <c r="B53" s="20" t="s">
        <v>27</v>
      </c>
      <c r="C53" s="25" t="s">
        <v>202</v>
      </c>
      <c r="D53" s="25" t="s">
        <v>164</v>
      </c>
      <c r="E53" s="25" t="s">
        <v>168</v>
      </c>
      <c r="F53" s="20" t="s">
        <v>169</v>
      </c>
      <c r="G53" s="20">
        <v>254.569883</v>
      </c>
      <c r="H53" s="20">
        <v>18.244774</v>
      </c>
      <c r="I53" s="21"/>
    </row>
    <row r="54" spans="1:9">
      <c r="A54" s="22"/>
      <c r="B54" s="20" t="s">
        <v>28</v>
      </c>
      <c r="C54" s="25" t="s">
        <v>203</v>
      </c>
      <c r="D54" s="25" t="s">
        <v>164</v>
      </c>
      <c r="E54" s="25" t="s">
        <v>168</v>
      </c>
      <c r="F54" s="20" t="s">
        <v>169</v>
      </c>
      <c r="G54" s="20">
        <v>433.887294</v>
      </c>
      <c r="H54" s="20">
        <v>208.93877699999999</v>
      </c>
      <c r="I54" s="21"/>
    </row>
    <row r="55" spans="1:9">
      <c r="A55" s="22"/>
      <c r="B55" s="20" t="s">
        <v>144</v>
      </c>
      <c r="C55" s="25" t="s">
        <v>204</v>
      </c>
      <c r="D55" s="25" t="s">
        <v>161</v>
      </c>
      <c r="E55" s="25" t="s">
        <v>159</v>
      </c>
      <c r="F55" s="20" t="s">
        <v>155</v>
      </c>
      <c r="G55" s="20">
        <v>98.208472999999998</v>
      </c>
      <c r="H55" s="20">
        <v>45.933602999999998</v>
      </c>
      <c r="I55" s="21"/>
    </row>
    <row r="56" spans="1:9">
      <c r="A56" s="22"/>
      <c r="B56" s="20" t="s">
        <v>29</v>
      </c>
      <c r="C56" s="25" t="s">
        <v>205</v>
      </c>
      <c r="D56" s="25" t="s">
        <v>153</v>
      </c>
      <c r="E56" s="25" t="s">
        <v>157</v>
      </c>
      <c r="F56" s="20" t="s">
        <v>155</v>
      </c>
      <c r="G56" s="20">
        <v>1676.45373</v>
      </c>
      <c r="H56" s="20">
        <v>895.44786299999998</v>
      </c>
      <c r="I56" s="21"/>
    </row>
    <row r="57" spans="1:9">
      <c r="A57" s="22"/>
      <c r="B57" s="20" t="s">
        <v>30</v>
      </c>
      <c r="C57" s="25" t="s">
        <v>206</v>
      </c>
      <c r="D57" s="25" t="s">
        <v>161</v>
      </c>
      <c r="E57" s="25" t="s">
        <v>159</v>
      </c>
      <c r="F57" s="20" t="s">
        <v>155</v>
      </c>
      <c r="G57" s="20">
        <v>240.877118</v>
      </c>
      <c r="H57" s="20">
        <v>127.82279800000001</v>
      </c>
      <c r="I57" s="21"/>
    </row>
    <row r="58" spans="1:9">
      <c r="A58" s="22"/>
      <c r="B58" s="20" t="s">
        <v>118</v>
      </c>
      <c r="C58" s="25" t="s">
        <v>207</v>
      </c>
      <c r="D58" s="25" t="s">
        <v>158</v>
      </c>
      <c r="E58" s="25" t="s">
        <v>159</v>
      </c>
      <c r="F58" s="20" t="s">
        <v>155</v>
      </c>
      <c r="G58" s="20">
        <v>366.642246</v>
      </c>
      <c r="H58" s="20">
        <v>227.406001</v>
      </c>
      <c r="I58" s="21"/>
    </row>
    <row r="59" spans="1:9">
      <c r="A59" s="22"/>
      <c r="B59" s="20" t="s">
        <v>31</v>
      </c>
      <c r="C59" s="25" t="s">
        <v>208</v>
      </c>
      <c r="D59" s="25" t="s">
        <v>158</v>
      </c>
      <c r="E59" s="25" t="s">
        <v>159</v>
      </c>
      <c r="F59" s="20" t="s">
        <v>155</v>
      </c>
      <c r="G59" s="20">
        <v>120.356105</v>
      </c>
      <c r="H59" s="20">
        <v>111.15006200000001</v>
      </c>
      <c r="I59" s="21"/>
    </row>
    <row r="60" spans="1:9">
      <c r="A60" s="22"/>
      <c r="B60" s="20" t="s">
        <v>32</v>
      </c>
      <c r="C60" s="25" t="s">
        <v>209</v>
      </c>
      <c r="D60" s="25" t="s">
        <v>164</v>
      </c>
      <c r="E60" s="25" t="s">
        <v>165</v>
      </c>
      <c r="F60" s="20" t="s">
        <v>155</v>
      </c>
      <c r="G60" s="20">
        <v>191.81682900000001</v>
      </c>
      <c r="H60" s="20">
        <v>17.621794000000001</v>
      </c>
      <c r="I60" s="21"/>
    </row>
    <row r="61" spans="1:9">
      <c r="A61" s="22"/>
      <c r="B61" s="20" t="s">
        <v>133</v>
      </c>
      <c r="C61" s="25" t="s">
        <v>210</v>
      </c>
      <c r="D61" s="25" t="s">
        <v>153</v>
      </c>
      <c r="E61" s="25" t="s">
        <v>211</v>
      </c>
      <c r="F61" s="20" t="s">
        <v>155</v>
      </c>
      <c r="G61" s="20">
        <v>307.020758</v>
      </c>
      <c r="H61" s="20">
        <v>122.062515</v>
      </c>
      <c r="I61" s="21"/>
    </row>
    <row r="62" spans="1:9">
      <c r="A62" s="22"/>
      <c r="B62" s="20" t="s">
        <v>33</v>
      </c>
      <c r="C62" s="25" t="s">
        <v>212</v>
      </c>
      <c r="D62" s="25" t="s">
        <v>187</v>
      </c>
      <c r="E62" s="25" t="s">
        <v>213</v>
      </c>
      <c r="F62" s="20" t="s">
        <v>155</v>
      </c>
      <c r="G62" s="20">
        <v>615.25</v>
      </c>
      <c r="H62" s="20">
        <v>615.25</v>
      </c>
      <c r="I62" s="21"/>
    </row>
    <row r="63" spans="1:9">
      <c r="A63" s="22"/>
      <c r="B63" s="20" t="s">
        <v>34</v>
      </c>
      <c r="C63" s="25" t="s">
        <v>214</v>
      </c>
      <c r="D63" s="25" t="s">
        <v>215</v>
      </c>
      <c r="E63" s="25" t="s">
        <v>159</v>
      </c>
      <c r="F63" s="20" t="s">
        <v>155</v>
      </c>
      <c r="G63" s="20">
        <v>126.337772</v>
      </c>
      <c r="H63" s="20">
        <v>114.43377599999999</v>
      </c>
      <c r="I63" s="21"/>
    </row>
    <row r="64" spans="1:9">
      <c r="A64" s="22"/>
      <c r="B64" s="20" t="s">
        <v>35</v>
      </c>
      <c r="C64" s="25" t="s">
        <v>216</v>
      </c>
      <c r="D64" s="25" t="s">
        <v>172</v>
      </c>
      <c r="E64" s="25" t="s">
        <v>159</v>
      </c>
      <c r="F64" s="20" t="s">
        <v>155</v>
      </c>
      <c r="G64" s="20">
        <v>244.072935</v>
      </c>
      <c r="H64" s="20">
        <v>219.2936</v>
      </c>
      <c r="I64" s="21"/>
    </row>
    <row r="65" spans="1:9">
      <c r="A65" s="22"/>
      <c r="B65" s="26" t="s">
        <v>347</v>
      </c>
      <c r="C65" s="27" t="s">
        <v>350</v>
      </c>
      <c r="D65" s="25" t="s">
        <v>153</v>
      </c>
      <c r="E65" s="25" t="s">
        <v>268</v>
      </c>
      <c r="F65" s="20" t="s">
        <v>155</v>
      </c>
      <c r="G65" s="20">
        <v>71.817249000000004</v>
      </c>
      <c r="H65" s="20">
        <v>42.194991000000002</v>
      </c>
      <c r="I65" s="21"/>
    </row>
    <row r="66" spans="1:9">
      <c r="A66" s="22"/>
      <c r="B66" s="20" t="s">
        <v>110</v>
      </c>
      <c r="C66" s="25" t="s">
        <v>217</v>
      </c>
      <c r="D66" s="25" t="s">
        <v>164</v>
      </c>
      <c r="E66" s="25" t="s">
        <v>168</v>
      </c>
      <c r="F66" s="20" t="s">
        <v>169</v>
      </c>
      <c r="G66" s="20">
        <v>184.821021</v>
      </c>
      <c r="H66" s="20">
        <v>35.276798999999997</v>
      </c>
      <c r="I66" s="21"/>
    </row>
    <row r="67" spans="1:9">
      <c r="A67" s="22"/>
      <c r="B67" s="20" t="s">
        <v>36</v>
      </c>
      <c r="C67" s="25" t="s">
        <v>218</v>
      </c>
      <c r="D67" s="25" t="s">
        <v>158</v>
      </c>
      <c r="E67" s="25" t="s">
        <v>159</v>
      </c>
      <c r="F67" s="20" t="s">
        <v>155</v>
      </c>
      <c r="G67" s="20">
        <v>131.90700200000001</v>
      </c>
      <c r="H67" s="20">
        <v>87.261747999999997</v>
      </c>
      <c r="I67" s="21"/>
    </row>
    <row r="68" spans="1:9">
      <c r="A68" s="22"/>
      <c r="B68" s="20" t="s">
        <v>37</v>
      </c>
      <c r="C68" s="25" t="s">
        <v>219</v>
      </c>
      <c r="D68" s="25" t="s">
        <v>164</v>
      </c>
      <c r="E68" s="25" t="s">
        <v>168</v>
      </c>
      <c r="F68" s="20" t="s">
        <v>169</v>
      </c>
      <c r="G68" s="20">
        <v>783.04359599999998</v>
      </c>
      <c r="H68" s="20">
        <v>253.68880300000001</v>
      </c>
      <c r="I68" s="21"/>
    </row>
    <row r="69" spans="1:9">
      <c r="A69" s="22"/>
      <c r="B69" s="20" t="s">
        <v>103</v>
      </c>
      <c r="C69" s="25" t="s">
        <v>220</v>
      </c>
      <c r="D69" s="25" t="s">
        <v>221</v>
      </c>
      <c r="E69" s="25" t="s">
        <v>159</v>
      </c>
      <c r="F69" s="20" t="s">
        <v>155</v>
      </c>
      <c r="G69" s="20">
        <v>338.31966499999999</v>
      </c>
      <c r="H69" s="20">
        <v>164.757473</v>
      </c>
      <c r="I69" s="21"/>
    </row>
    <row r="70" spans="1:9">
      <c r="A70" s="22"/>
      <c r="B70" s="20" t="s">
        <v>38</v>
      </c>
      <c r="C70" s="25" t="s">
        <v>222</v>
      </c>
      <c r="D70" s="25" t="s">
        <v>164</v>
      </c>
      <c r="E70" s="25" t="s">
        <v>168</v>
      </c>
      <c r="F70" s="20" t="s">
        <v>169</v>
      </c>
      <c r="G70" s="20">
        <v>583.94657600000005</v>
      </c>
      <c r="H70" s="20">
        <v>164.76429300000001</v>
      </c>
      <c r="I70" s="21"/>
    </row>
    <row r="71" spans="1:9">
      <c r="A71" s="22"/>
      <c r="B71" s="20" t="s">
        <v>336</v>
      </c>
      <c r="C71" s="25" t="s">
        <v>338</v>
      </c>
      <c r="D71" s="25" t="s">
        <v>164</v>
      </c>
      <c r="E71" s="25" t="s">
        <v>168</v>
      </c>
      <c r="F71" s="20" t="s">
        <v>169</v>
      </c>
      <c r="G71" s="20">
        <v>178.712819</v>
      </c>
      <c r="H71" s="20">
        <v>7.4034409999999999</v>
      </c>
      <c r="I71" s="21"/>
    </row>
    <row r="72" spans="1:9">
      <c r="A72" s="22"/>
      <c r="B72" s="20" t="s">
        <v>39</v>
      </c>
      <c r="C72" s="25" t="s">
        <v>223</v>
      </c>
      <c r="D72" s="25" t="s">
        <v>164</v>
      </c>
      <c r="E72" s="25" t="s">
        <v>224</v>
      </c>
      <c r="F72" s="20" t="s">
        <v>169</v>
      </c>
      <c r="G72" s="20">
        <v>107.410984</v>
      </c>
      <c r="H72" s="20">
        <v>4.2786340000000003</v>
      </c>
      <c r="I72" s="21"/>
    </row>
    <row r="73" spans="1:9">
      <c r="A73" s="22"/>
      <c r="B73" s="20" t="s">
        <v>40</v>
      </c>
      <c r="C73" s="25" t="s">
        <v>225</v>
      </c>
      <c r="D73" s="25" t="s">
        <v>187</v>
      </c>
      <c r="E73" s="25" t="s">
        <v>159</v>
      </c>
      <c r="F73" s="20" t="s">
        <v>155</v>
      </c>
      <c r="G73" s="20">
        <v>650.769588</v>
      </c>
      <c r="H73" s="20">
        <v>276.67896100000002</v>
      </c>
      <c r="I73" s="21"/>
    </row>
    <row r="74" spans="1:9">
      <c r="A74" s="22"/>
      <c r="B74" s="20" t="s">
        <v>41</v>
      </c>
      <c r="C74" s="25" t="s">
        <v>227</v>
      </c>
      <c r="D74" s="25" t="s">
        <v>164</v>
      </c>
      <c r="E74" s="25" t="s">
        <v>168</v>
      </c>
      <c r="F74" s="20" t="s">
        <v>169</v>
      </c>
      <c r="G74" s="20">
        <v>1074.640281</v>
      </c>
      <c r="H74" s="20">
        <v>28.022480000000002</v>
      </c>
      <c r="I74" s="21"/>
    </row>
    <row r="75" spans="1:9">
      <c r="A75" s="22"/>
      <c r="B75" s="20" t="s">
        <v>132</v>
      </c>
      <c r="C75" s="25" t="s">
        <v>228</v>
      </c>
      <c r="D75" s="25" t="s">
        <v>153</v>
      </c>
      <c r="E75" s="25" t="s">
        <v>229</v>
      </c>
      <c r="F75" s="20" t="s">
        <v>155</v>
      </c>
      <c r="G75" s="20">
        <v>2953.3794539999999</v>
      </c>
      <c r="H75" s="20">
        <v>757.77639199999999</v>
      </c>
      <c r="I75" s="21"/>
    </row>
    <row r="76" spans="1:9">
      <c r="A76" s="22"/>
      <c r="B76" s="20" t="s">
        <v>42</v>
      </c>
      <c r="C76" s="25" t="s">
        <v>230</v>
      </c>
      <c r="D76" s="25" t="s">
        <v>164</v>
      </c>
      <c r="E76" s="25" t="s">
        <v>168</v>
      </c>
      <c r="F76" s="20" t="s">
        <v>169</v>
      </c>
      <c r="G76" s="20">
        <v>103.134024</v>
      </c>
      <c r="H76" s="20">
        <v>58.089976</v>
      </c>
      <c r="I76" s="21"/>
    </row>
    <row r="77" spans="1:9">
      <c r="A77" s="22"/>
      <c r="B77" s="20" t="s">
        <v>43</v>
      </c>
      <c r="C77" s="25" t="s">
        <v>231</v>
      </c>
      <c r="D77" s="25" t="s">
        <v>164</v>
      </c>
      <c r="E77" s="25" t="s">
        <v>168</v>
      </c>
      <c r="F77" s="20" t="s">
        <v>169</v>
      </c>
      <c r="G77" s="20">
        <v>715.26526999999999</v>
      </c>
      <c r="H77" s="20">
        <v>0.63131199999999998</v>
      </c>
      <c r="I77" s="21"/>
    </row>
    <row r="78" spans="1:9">
      <c r="A78" s="22"/>
      <c r="B78" s="20" t="s">
        <v>116</v>
      </c>
      <c r="C78" s="25" t="s">
        <v>232</v>
      </c>
      <c r="D78" s="25" t="s">
        <v>164</v>
      </c>
      <c r="E78" s="25" t="s">
        <v>165</v>
      </c>
      <c r="F78" s="20" t="s">
        <v>155</v>
      </c>
      <c r="G78" s="20">
        <v>101.964147</v>
      </c>
      <c r="H78" s="20">
        <v>101.964147</v>
      </c>
      <c r="I78" s="21"/>
    </row>
    <row r="79" spans="1:9">
      <c r="A79" s="22"/>
      <c r="B79" s="20" t="s">
        <v>44</v>
      </c>
      <c r="C79" s="25" t="s">
        <v>233</v>
      </c>
      <c r="D79" s="25" t="s">
        <v>164</v>
      </c>
      <c r="E79" s="25" t="s">
        <v>168</v>
      </c>
      <c r="F79" s="20" t="s">
        <v>169</v>
      </c>
      <c r="G79" s="20">
        <v>832.56763100000001</v>
      </c>
      <c r="H79" s="20">
        <v>63.679051999999999</v>
      </c>
      <c r="I79" s="21"/>
    </row>
    <row r="80" spans="1:9">
      <c r="A80" s="22"/>
      <c r="B80" s="20" t="s">
        <v>45</v>
      </c>
      <c r="C80" s="25" t="s">
        <v>234</v>
      </c>
      <c r="D80" s="25" t="s">
        <v>164</v>
      </c>
      <c r="E80" s="25" t="s">
        <v>168</v>
      </c>
      <c r="F80" s="20" t="s">
        <v>169</v>
      </c>
      <c r="G80" s="20">
        <v>160.242975</v>
      </c>
      <c r="H80" s="20">
        <v>34.666339000000001</v>
      </c>
      <c r="I80" s="21"/>
    </row>
    <row r="81" spans="1:9">
      <c r="A81" s="22"/>
      <c r="B81" s="20" t="s">
        <v>104</v>
      </c>
      <c r="C81" s="25" t="s">
        <v>235</v>
      </c>
      <c r="D81" s="25" t="s">
        <v>153</v>
      </c>
      <c r="E81" s="25" t="s">
        <v>229</v>
      </c>
      <c r="F81" s="20" t="s">
        <v>155</v>
      </c>
      <c r="G81" s="20">
        <v>168.91813400000001</v>
      </c>
      <c r="H81" s="20">
        <v>95.021756999999994</v>
      </c>
      <c r="I81" s="21"/>
    </row>
    <row r="82" spans="1:9">
      <c r="A82" s="22"/>
      <c r="B82" s="20" t="s">
        <v>46</v>
      </c>
      <c r="C82" s="25" t="s">
        <v>236</v>
      </c>
      <c r="D82" s="25" t="s">
        <v>221</v>
      </c>
      <c r="E82" s="25" t="s">
        <v>159</v>
      </c>
      <c r="F82" s="20" t="s">
        <v>155</v>
      </c>
      <c r="G82" s="20">
        <v>435.68175100000002</v>
      </c>
      <c r="H82" s="20">
        <v>427.94882000000001</v>
      </c>
      <c r="I82" s="21"/>
    </row>
    <row r="83" spans="1:9">
      <c r="A83" s="22"/>
      <c r="B83" s="20" t="s">
        <v>120</v>
      </c>
      <c r="C83" s="25" t="s">
        <v>237</v>
      </c>
      <c r="D83" s="25" t="s">
        <v>172</v>
      </c>
      <c r="E83" s="25" t="s">
        <v>159</v>
      </c>
      <c r="F83" s="20" t="s">
        <v>155</v>
      </c>
      <c r="G83" s="20">
        <v>199.83505</v>
      </c>
      <c r="H83" s="20">
        <v>195.892124</v>
      </c>
      <c r="I83" s="21"/>
    </row>
    <row r="84" spans="1:9">
      <c r="A84" s="22"/>
      <c r="B84" s="20" t="s">
        <v>124</v>
      </c>
      <c r="C84" s="25" t="s">
        <v>238</v>
      </c>
      <c r="D84" s="25" t="s">
        <v>153</v>
      </c>
      <c r="E84" s="25" t="s">
        <v>229</v>
      </c>
      <c r="F84" s="20" t="s">
        <v>155</v>
      </c>
      <c r="G84" s="20">
        <v>214.69468599999999</v>
      </c>
      <c r="H84" s="20">
        <v>62.803766000000003</v>
      </c>
      <c r="I84" s="21"/>
    </row>
    <row r="85" spans="1:9">
      <c r="A85" s="22"/>
      <c r="B85" s="20" t="s">
        <v>47</v>
      </c>
      <c r="C85" s="25" t="s">
        <v>239</v>
      </c>
      <c r="D85" s="25" t="s">
        <v>191</v>
      </c>
      <c r="E85" s="25" t="s">
        <v>240</v>
      </c>
      <c r="F85" s="20" t="s">
        <v>155</v>
      </c>
      <c r="G85" s="20">
        <v>147.400363</v>
      </c>
      <c r="H85" s="20">
        <v>2.7011690000000002</v>
      </c>
      <c r="I85" s="21"/>
    </row>
    <row r="86" spans="1:9">
      <c r="A86" s="22"/>
      <c r="B86" s="20" t="s">
        <v>48</v>
      </c>
      <c r="C86" s="25" t="s">
        <v>241</v>
      </c>
      <c r="D86" s="25" t="s">
        <v>164</v>
      </c>
      <c r="E86" s="25" t="s">
        <v>168</v>
      </c>
      <c r="F86" s="20" t="s">
        <v>169</v>
      </c>
      <c r="G86" s="20">
        <v>711.66748399999994</v>
      </c>
      <c r="H86" s="20">
        <v>262.68545999999998</v>
      </c>
      <c r="I86" s="21"/>
    </row>
    <row r="87" spans="1:9">
      <c r="A87" s="22"/>
      <c r="B87" s="20" t="s">
        <v>49</v>
      </c>
      <c r="C87" s="25" t="s">
        <v>242</v>
      </c>
      <c r="D87" s="25" t="s">
        <v>158</v>
      </c>
      <c r="E87" s="25" t="s">
        <v>159</v>
      </c>
      <c r="F87" s="20" t="s">
        <v>155</v>
      </c>
      <c r="G87" s="20">
        <v>670.00604399999997</v>
      </c>
      <c r="H87" s="20">
        <v>650.38935700000002</v>
      </c>
      <c r="I87" s="21"/>
    </row>
    <row r="88" spans="1:9">
      <c r="A88" s="22"/>
      <c r="B88" s="20" t="s">
        <v>50</v>
      </c>
      <c r="C88" s="25" t="s">
        <v>243</v>
      </c>
      <c r="D88" s="25" t="s">
        <v>195</v>
      </c>
      <c r="E88" s="25" t="s">
        <v>165</v>
      </c>
      <c r="F88" s="20" t="s">
        <v>155</v>
      </c>
      <c r="G88" s="20">
        <v>286.9359</v>
      </c>
      <c r="H88" s="20">
        <v>286.9359</v>
      </c>
      <c r="I88" s="21"/>
    </row>
    <row r="89" spans="1:9">
      <c r="A89" s="22"/>
      <c r="B89" s="20" t="s">
        <v>51</v>
      </c>
      <c r="C89" s="25" t="s">
        <v>244</v>
      </c>
      <c r="D89" s="25" t="s">
        <v>172</v>
      </c>
      <c r="E89" s="25" t="s">
        <v>159</v>
      </c>
      <c r="F89" s="20" t="s">
        <v>155</v>
      </c>
      <c r="G89" s="20">
        <v>21.297152000000001</v>
      </c>
      <c r="H89" s="20">
        <v>12.051674999999999</v>
      </c>
      <c r="I89" s="21"/>
    </row>
    <row r="90" spans="1:9">
      <c r="A90" s="22"/>
      <c r="B90" s="20" t="s">
        <v>52</v>
      </c>
      <c r="C90" s="25" t="s">
        <v>245</v>
      </c>
      <c r="D90" s="25" t="s">
        <v>215</v>
      </c>
      <c r="E90" s="25" t="s">
        <v>165</v>
      </c>
      <c r="F90" s="20" t="s">
        <v>155</v>
      </c>
      <c r="G90" s="20">
        <v>199.73729900000001</v>
      </c>
      <c r="H90" s="20">
        <v>169.11496</v>
      </c>
      <c r="I90" s="21"/>
    </row>
    <row r="91" spans="1:9">
      <c r="A91" s="22"/>
      <c r="B91" s="20" t="s">
        <v>53</v>
      </c>
      <c r="C91" s="25" t="s">
        <v>246</v>
      </c>
      <c r="D91" s="25" t="s">
        <v>172</v>
      </c>
      <c r="E91" s="25" t="s">
        <v>159</v>
      </c>
      <c r="F91" s="20" t="s">
        <v>155</v>
      </c>
      <c r="G91" s="20">
        <v>15.044724</v>
      </c>
      <c r="H91" s="20">
        <v>13.704627</v>
      </c>
      <c r="I91" s="21"/>
    </row>
    <row r="92" spans="1:9">
      <c r="A92" s="22"/>
      <c r="B92" s="20" t="s">
        <v>150</v>
      </c>
      <c r="C92" s="25" t="s">
        <v>247</v>
      </c>
      <c r="D92" s="25" t="s">
        <v>153</v>
      </c>
      <c r="E92" s="25" t="s">
        <v>248</v>
      </c>
      <c r="F92" s="20" t="s">
        <v>169</v>
      </c>
      <c r="G92" s="20">
        <v>15.339601999999999</v>
      </c>
      <c r="H92" s="20">
        <v>14.91794</v>
      </c>
      <c r="I92" s="21"/>
    </row>
    <row r="93" spans="1:9">
      <c r="A93" s="22"/>
      <c r="B93" s="26" t="s">
        <v>348</v>
      </c>
      <c r="C93" s="27" t="s">
        <v>351</v>
      </c>
      <c r="D93" s="25" t="s">
        <v>179</v>
      </c>
      <c r="E93" s="25" t="s">
        <v>352</v>
      </c>
      <c r="F93" s="20" t="s">
        <v>169</v>
      </c>
      <c r="G93" s="20">
        <v>642.504458</v>
      </c>
      <c r="H93" s="20">
        <v>0</v>
      </c>
      <c r="I93" s="21"/>
    </row>
    <row r="94" spans="1:9">
      <c r="A94" s="22"/>
      <c r="B94" s="20" t="s">
        <v>54</v>
      </c>
      <c r="C94" s="25" t="s">
        <v>249</v>
      </c>
      <c r="D94" s="25" t="s">
        <v>164</v>
      </c>
      <c r="E94" s="25" t="s">
        <v>168</v>
      </c>
      <c r="F94" s="20" t="s">
        <v>169</v>
      </c>
      <c r="G94" s="20">
        <v>1391.2272390000001</v>
      </c>
      <c r="H94" s="20">
        <v>7.0269159999999999</v>
      </c>
      <c r="I94" s="21"/>
    </row>
    <row r="95" spans="1:9">
      <c r="A95" s="22"/>
      <c r="B95" s="20" t="s">
        <v>55</v>
      </c>
      <c r="C95" s="25" t="s">
        <v>250</v>
      </c>
      <c r="D95" s="25" t="s">
        <v>164</v>
      </c>
      <c r="E95" s="25" t="s">
        <v>168</v>
      </c>
      <c r="F95" s="20" t="s">
        <v>169</v>
      </c>
      <c r="G95" s="20">
        <v>1266.0745690000001</v>
      </c>
      <c r="H95" s="20">
        <v>28.584735999999999</v>
      </c>
      <c r="I95" s="21"/>
    </row>
    <row r="96" spans="1:9">
      <c r="A96" s="22"/>
      <c r="B96" s="20" t="s">
        <v>56</v>
      </c>
      <c r="C96" s="25" t="s">
        <v>251</v>
      </c>
      <c r="D96" s="25" t="s">
        <v>191</v>
      </c>
      <c r="E96" s="25" t="s">
        <v>252</v>
      </c>
      <c r="F96" s="20" t="s">
        <v>155</v>
      </c>
      <c r="G96" s="20">
        <v>94.266496000000004</v>
      </c>
      <c r="H96" s="20">
        <v>82.314493999999996</v>
      </c>
      <c r="I96" s="21"/>
    </row>
    <row r="97" spans="1:9">
      <c r="A97" s="22"/>
      <c r="B97" s="20" t="s">
        <v>57</v>
      </c>
      <c r="C97" s="25" t="s">
        <v>253</v>
      </c>
      <c r="D97" s="25" t="s">
        <v>254</v>
      </c>
      <c r="E97" s="25" t="s">
        <v>157</v>
      </c>
      <c r="F97" s="20" t="s">
        <v>155</v>
      </c>
      <c r="G97" s="20">
        <v>117.724403</v>
      </c>
      <c r="H97" s="20">
        <v>108.00822100000001</v>
      </c>
      <c r="I97" s="21"/>
    </row>
    <row r="98" spans="1:9">
      <c r="A98" s="22"/>
      <c r="B98" s="20" t="s">
        <v>143</v>
      </c>
      <c r="C98" s="25" t="s">
        <v>255</v>
      </c>
      <c r="D98" s="25" t="s">
        <v>164</v>
      </c>
      <c r="E98" s="25" t="s">
        <v>168</v>
      </c>
      <c r="F98" s="20" t="s">
        <v>169</v>
      </c>
      <c r="G98" s="20">
        <v>116.38512900000001</v>
      </c>
      <c r="H98" s="20">
        <v>20.287680999999999</v>
      </c>
      <c r="I98" s="21"/>
    </row>
    <row r="99" spans="1:9">
      <c r="A99" s="22"/>
      <c r="B99" s="20" t="s">
        <v>58</v>
      </c>
      <c r="C99" s="25" t="s">
        <v>256</v>
      </c>
      <c r="D99" s="25" t="s">
        <v>164</v>
      </c>
      <c r="E99" s="25" t="s">
        <v>168</v>
      </c>
      <c r="F99" s="20" t="s">
        <v>169</v>
      </c>
      <c r="G99" s="20">
        <v>185.378086</v>
      </c>
      <c r="H99" s="20">
        <v>2.0465629999999999</v>
      </c>
      <c r="I99" s="21"/>
    </row>
    <row r="100" spans="1:9">
      <c r="A100" s="22"/>
      <c r="B100" s="20" t="s">
        <v>59</v>
      </c>
      <c r="C100" s="25" t="s">
        <v>257</v>
      </c>
      <c r="D100" s="25" t="s">
        <v>161</v>
      </c>
      <c r="E100" s="25" t="s">
        <v>159</v>
      </c>
      <c r="F100" s="20" t="s">
        <v>155</v>
      </c>
      <c r="G100" s="20">
        <v>335.55729100000002</v>
      </c>
      <c r="H100" s="20">
        <v>218.270388</v>
      </c>
      <c r="I100" s="21"/>
    </row>
    <row r="101" spans="1:9">
      <c r="A101" s="22"/>
      <c r="B101" s="20" t="s">
        <v>341</v>
      </c>
      <c r="C101" s="25" t="s">
        <v>342</v>
      </c>
      <c r="D101" s="25" t="s">
        <v>153</v>
      </c>
      <c r="E101" s="25" t="s">
        <v>180</v>
      </c>
      <c r="F101" s="20" t="s">
        <v>169</v>
      </c>
      <c r="G101" s="20">
        <v>189.89140800000001</v>
      </c>
      <c r="H101" s="20">
        <v>170.321696</v>
      </c>
      <c r="I101" s="21"/>
    </row>
    <row r="102" spans="1:9">
      <c r="A102" s="22"/>
      <c r="B102" s="20" t="s">
        <v>60</v>
      </c>
      <c r="C102" s="25" t="s">
        <v>258</v>
      </c>
      <c r="D102" s="25" t="s">
        <v>164</v>
      </c>
      <c r="E102" s="25" t="s">
        <v>165</v>
      </c>
      <c r="F102" s="20" t="s">
        <v>155</v>
      </c>
      <c r="G102" s="20">
        <v>127.265676</v>
      </c>
      <c r="H102" s="20">
        <v>127.265676</v>
      </c>
      <c r="I102" s="21"/>
    </row>
    <row r="103" spans="1:9">
      <c r="A103" s="22"/>
      <c r="B103" s="20" t="s">
        <v>145</v>
      </c>
      <c r="C103" s="25" t="s">
        <v>259</v>
      </c>
      <c r="D103" s="25" t="s">
        <v>153</v>
      </c>
      <c r="E103" s="25" t="s">
        <v>229</v>
      </c>
      <c r="F103" s="20" t="s">
        <v>155</v>
      </c>
      <c r="G103" s="20">
        <v>107.433826</v>
      </c>
      <c r="H103" s="20">
        <v>67.784238999999999</v>
      </c>
      <c r="I103" s="21"/>
    </row>
    <row r="104" spans="1:9">
      <c r="A104" s="22"/>
      <c r="B104" s="20" t="s">
        <v>114</v>
      </c>
      <c r="C104" s="25" t="s">
        <v>260</v>
      </c>
      <c r="D104" s="25" t="s">
        <v>226</v>
      </c>
      <c r="E104" s="25" t="s">
        <v>165</v>
      </c>
      <c r="F104" s="20" t="s">
        <v>155</v>
      </c>
      <c r="G104" s="20">
        <v>251.227397</v>
      </c>
      <c r="H104" s="20">
        <v>210.257543</v>
      </c>
      <c r="I104" s="21"/>
    </row>
    <row r="105" spans="1:9">
      <c r="A105" s="22"/>
      <c r="B105" s="20" t="s">
        <v>61</v>
      </c>
      <c r="C105" s="25" t="s">
        <v>261</v>
      </c>
      <c r="D105" s="25" t="s">
        <v>164</v>
      </c>
      <c r="E105" s="25" t="s">
        <v>165</v>
      </c>
      <c r="F105" s="20" t="s">
        <v>155</v>
      </c>
      <c r="G105" s="20">
        <v>441.52955500000002</v>
      </c>
      <c r="H105" s="20">
        <v>103.89604</v>
      </c>
      <c r="I105" s="21"/>
    </row>
    <row r="106" spans="1:9">
      <c r="A106" s="22"/>
      <c r="B106" s="20" t="s">
        <v>337</v>
      </c>
      <c r="C106" s="25" t="s">
        <v>339</v>
      </c>
      <c r="D106" s="25" t="s">
        <v>172</v>
      </c>
      <c r="E106" s="25" t="s">
        <v>159</v>
      </c>
      <c r="F106" s="20" t="s">
        <v>155</v>
      </c>
      <c r="G106" s="20">
        <v>44.938130000000001</v>
      </c>
      <c r="H106" s="20">
        <v>37.465404999999997</v>
      </c>
      <c r="I106" s="21"/>
    </row>
    <row r="107" spans="1:9">
      <c r="A107" s="22"/>
      <c r="B107" s="20" t="s">
        <v>62</v>
      </c>
      <c r="C107" s="25" t="s">
        <v>262</v>
      </c>
      <c r="D107" s="25" t="s">
        <v>153</v>
      </c>
      <c r="E107" s="25" t="s">
        <v>263</v>
      </c>
      <c r="F107" s="20" t="s">
        <v>155</v>
      </c>
      <c r="G107" s="20">
        <v>28.543872</v>
      </c>
      <c r="H107" s="20">
        <v>28.819866000000001</v>
      </c>
      <c r="I107" s="21"/>
    </row>
    <row r="108" spans="1:9">
      <c r="A108" s="22"/>
      <c r="B108" s="20" t="s">
        <v>63</v>
      </c>
      <c r="C108" s="25" t="s">
        <v>262</v>
      </c>
      <c r="D108" s="25" t="s">
        <v>153</v>
      </c>
      <c r="E108" s="25" t="s">
        <v>264</v>
      </c>
      <c r="F108" s="20" t="s">
        <v>155</v>
      </c>
      <c r="G108" s="20">
        <v>3.8874819999999999</v>
      </c>
      <c r="H108" s="20">
        <v>3.8510749999999998</v>
      </c>
      <c r="I108" s="21"/>
    </row>
    <row r="109" spans="1:9">
      <c r="A109" s="22"/>
      <c r="B109" s="20" t="s">
        <v>125</v>
      </c>
      <c r="C109" s="25" t="s">
        <v>265</v>
      </c>
      <c r="D109" s="25" t="s">
        <v>172</v>
      </c>
      <c r="E109" s="25" t="s">
        <v>266</v>
      </c>
      <c r="F109" s="20" t="s">
        <v>169</v>
      </c>
      <c r="G109" s="20">
        <v>34.650252000000002</v>
      </c>
      <c r="H109" s="20">
        <v>37.270297999999997</v>
      </c>
      <c r="I109" s="21"/>
    </row>
    <row r="110" spans="1:9">
      <c r="A110" s="22"/>
      <c r="B110" s="20" t="s">
        <v>106</v>
      </c>
      <c r="C110" s="25" t="s">
        <v>267</v>
      </c>
      <c r="D110" s="25" t="s">
        <v>153</v>
      </c>
      <c r="E110" s="25" t="s">
        <v>268</v>
      </c>
      <c r="F110" s="20" t="s">
        <v>155</v>
      </c>
      <c r="G110" s="20">
        <v>156.0087</v>
      </c>
      <c r="H110" s="20">
        <v>103.12917</v>
      </c>
      <c r="I110" s="21"/>
    </row>
    <row r="111" spans="1:9">
      <c r="A111" s="22"/>
      <c r="B111" s="20" t="s">
        <v>64</v>
      </c>
      <c r="C111" s="25" t="s">
        <v>269</v>
      </c>
      <c r="D111" s="25" t="s">
        <v>164</v>
      </c>
      <c r="E111" s="25" t="s">
        <v>168</v>
      </c>
      <c r="F111" s="20" t="s">
        <v>169</v>
      </c>
      <c r="G111" s="20">
        <v>541.45470999999998</v>
      </c>
      <c r="H111" s="20">
        <v>11.232735999999999</v>
      </c>
      <c r="I111" s="21"/>
    </row>
    <row r="112" spans="1:9">
      <c r="A112" s="22"/>
      <c r="B112" s="20" t="s">
        <v>65</v>
      </c>
      <c r="C112" s="25" t="s">
        <v>270</v>
      </c>
      <c r="D112" s="25" t="s">
        <v>164</v>
      </c>
      <c r="E112" s="25" t="s">
        <v>168</v>
      </c>
      <c r="F112" s="20" t="s">
        <v>169</v>
      </c>
      <c r="G112" s="20">
        <v>183.913614</v>
      </c>
      <c r="H112" s="20">
        <v>128.46753799999999</v>
      </c>
      <c r="I112" s="21"/>
    </row>
    <row r="113" spans="1:9">
      <c r="A113" s="22"/>
      <c r="B113" s="20" t="s">
        <v>111</v>
      </c>
      <c r="C113" s="25" t="s">
        <v>271</v>
      </c>
      <c r="D113" s="25" t="s">
        <v>164</v>
      </c>
      <c r="E113" s="25" t="s">
        <v>165</v>
      </c>
      <c r="F113" s="20" t="s">
        <v>155</v>
      </c>
      <c r="G113" s="20">
        <v>223.950838</v>
      </c>
      <c r="H113" s="20">
        <v>2.980534</v>
      </c>
      <c r="I113" s="21"/>
    </row>
    <row r="114" spans="1:9">
      <c r="A114" s="22"/>
      <c r="B114" s="20" t="s">
        <v>66</v>
      </c>
      <c r="C114" s="25" t="s">
        <v>272</v>
      </c>
      <c r="D114" s="25" t="s">
        <v>164</v>
      </c>
      <c r="E114" s="25" t="s">
        <v>168</v>
      </c>
      <c r="F114" s="20" t="s">
        <v>169</v>
      </c>
      <c r="G114" s="20">
        <v>727.31933500000002</v>
      </c>
      <c r="H114" s="20">
        <v>1.848474</v>
      </c>
      <c r="I114" s="21"/>
    </row>
    <row r="115" spans="1:9">
      <c r="A115" s="22"/>
      <c r="B115" s="20" t="s">
        <v>142</v>
      </c>
      <c r="C115" s="25" t="s">
        <v>273</v>
      </c>
      <c r="D115" s="25" t="s">
        <v>164</v>
      </c>
      <c r="E115" s="25" t="s">
        <v>165</v>
      </c>
      <c r="F115" s="20" t="s">
        <v>155</v>
      </c>
      <c r="G115" s="20">
        <v>63.599499000000002</v>
      </c>
      <c r="H115" s="20">
        <v>50.065815999999998</v>
      </c>
      <c r="I115" s="21"/>
    </row>
    <row r="116" spans="1:9">
      <c r="A116" s="22"/>
      <c r="B116" s="20" t="s">
        <v>67</v>
      </c>
      <c r="C116" s="25" t="s">
        <v>274</v>
      </c>
      <c r="D116" s="25" t="s">
        <v>191</v>
      </c>
      <c r="E116" s="25" t="s">
        <v>275</v>
      </c>
      <c r="F116" s="20" t="s">
        <v>155</v>
      </c>
      <c r="G116" s="20">
        <v>766.256801</v>
      </c>
      <c r="H116" s="20">
        <v>615.81510000000003</v>
      </c>
      <c r="I116" s="21"/>
    </row>
    <row r="117" spans="1:9">
      <c r="A117" s="22"/>
      <c r="B117" s="20" t="s">
        <v>68</v>
      </c>
      <c r="C117" s="25" t="s">
        <v>276</v>
      </c>
      <c r="D117" s="25" t="s">
        <v>221</v>
      </c>
      <c r="E117" s="25" t="s">
        <v>159</v>
      </c>
      <c r="F117" s="20" t="s">
        <v>155</v>
      </c>
      <c r="G117" s="20">
        <v>669.40648699999997</v>
      </c>
      <c r="H117" s="20">
        <v>598.19761100000005</v>
      </c>
      <c r="I117" s="21"/>
    </row>
    <row r="118" spans="1:9">
      <c r="A118" s="22"/>
      <c r="B118" s="20" t="s">
        <v>115</v>
      </c>
      <c r="C118" s="25" t="s">
        <v>277</v>
      </c>
      <c r="D118" s="25" t="s">
        <v>161</v>
      </c>
      <c r="E118" s="25" t="s">
        <v>165</v>
      </c>
      <c r="F118" s="20" t="s">
        <v>155</v>
      </c>
      <c r="G118" s="20">
        <v>167.021434</v>
      </c>
      <c r="H118" s="20">
        <v>85.389284000000004</v>
      </c>
      <c r="I118" s="21"/>
    </row>
    <row r="119" spans="1:9">
      <c r="A119" s="22"/>
      <c r="B119" s="20" t="s">
        <v>129</v>
      </c>
      <c r="C119" s="25" t="s">
        <v>278</v>
      </c>
      <c r="D119" s="25" t="s">
        <v>164</v>
      </c>
      <c r="E119" s="25" t="s">
        <v>168</v>
      </c>
      <c r="F119" s="20" t="s">
        <v>169</v>
      </c>
      <c r="G119" s="20">
        <v>811.271344</v>
      </c>
      <c r="H119" s="20">
        <v>6.1440789999999996</v>
      </c>
      <c r="I119" s="21"/>
    </row>
    <row r="120" spans="1:9">
      <c r="A120" s="22"/>
      <c r="B120" s="20" t="s">
        <v>122</v>
      </c>
      <c r="C120" s="25" t="s">
        <v>279</v>
      </c>
      <c r="D120" s="25" t="s">
        <v>153</v>
      </c>
      <c r="E120" s="25" t="s">
        <v>280</v>
      </c>
      <c r="F120" s="20" t="s">
        <v>155</v>
      </c>
      <c r="G120" s="20">
        <v>367.63679999999999</v>
      </c>
      <c r="H120" s="20">
        <v>366.68345099999999</v>
      </c>
      <c r="I120" s="21"/>
    </row>
    <row r="121" spans="1:9">
      <c r="A121" s="22"/>
      <c r="B121" s="20" t="s">
        <v>147</v>
      </c>
      <c r="C121" s="25" t="s">
        <v>281</v>
      </c>
      <c r="D121" s="25" t="s">
        <v>172</v>
      </c>
      <c r="E121" s="25" t="s">
        <v>157</v>
      </c>
      <c r="F121" s="20" t="s">
        <v>155</v>
      </c>
      <c r="G121" s="20">
        <v>457.45204999999999</v>
      </c>
      <c r="H121" s="20">
        <v>500.84075100000001</v>
      </c>
      <c r="I121" s="21"/>
    </row>
    <row r="122" spans="1:9">
      <c r="A122" s="22"/>
      <c r="B122" s="20" t="s">
        <v>69</v>
      </c>
      <c r="C122" s="25" t="s">
        <v>282</v>
      </c>
      <c r="D122" s="25" t="s">
        <v>164</v>
      </c>
      <c r="E122" s="25" t="s">
        <v>165</v>
      </c>
      <c r="F122" s="20" t="s">
        <v>155</v>
      </c>
      <c r="G122" s="20">
        <v>120.74317600000001</v>
      </c>
      <c r="H122" s="20">
        <v>109.36188900000001</v>
      </c>
      <c r="I122" s="21"/>
    </row>
    <row r="123" spans="1:9">
      <c r="A123" s="22"/>
      <c r="B123" s="20" t="s">
        <v>70</v>
      </c>
      <c r="C123" s="25" t="s">
        <v>283</v>
      </c>
      <c r="D123" s="25" t="s">
        <v>164</v>
      </c>
      <c r="E123" s="25" t="s">
        <v>168</v>
      </c>
      <c r="F123" s="20" t="s">
        <v>169</v>
      </c>
      <c r="G123" s="20">
        <v>124.758523</v>
      </c>
      <c r="H123" s="20">
        <v>0.31011100000000003</v>
      </c>
      <c r="I123" s="21"/>
    </row>
    <row r="124" spans="1:9">
      <c r="A124" s="22"/>
      <c r="B124" s="20" t="s">
        <v>101</v>
      </c>
      <c r="C124" s="25" t="s">
        <v>284</v>
      </c>
      <c r="D124" s="25" t="s">
        <v>285</v>
      </c>
      <c r="E124" s="25" t="s">
        <v>159</v>
      </c>
      <c r="F124" s="20" t="s">
        <v>155</v>
      </c>
      <c r="G124" s="20">
        <v>30.325976000000001</v>
      </c>
      <c r="H124" s="20">
        <v>30.673570999999999</v>
      </c>
      <c r="I124" s="21"/>
    </row>
    <row r="125" spans="1:9">
      <c r="A125" s="22"/>
      <c r="B125" s="20" t="s">
        <v>71</v>
      </c>
      <c r="C125" s="25" t="s">
        <v>286</v>
      </c>
      <c r="D125" s="25" t="s">
        <v>153</v>
      </c>
      <c r="E125" s="25" t="s">
        <v>287</v>
      </c>
      <c r="F125" s="20" t="s">
        <v>169</v>
      </c>
      <c r="G125" s="20">
        <v>595.05532000000005</v>
      </c>
      <c r="H125" s="20">
        <v>594.761302</v>
      </c>
      <c r="I125" s="21"/>
    </row>
    <row r="126" spans="1:9">
      <c r="A126" s="22"/>
      <c r="B126" s="20" t="s">
        <v>72</v>
      </c>
      <c r="C126" s="25" t="s">
        <v>288</v>
      </c>
      <c r="D126" s="25" t="s">
        <v>226</v>
      </c>
      <c r="E126" s="25" t="s">
        <v>159</v>
      </c>
      <c r="F126" s="20" t="s">
        <v>155</v>
      </c>
      <c r="G126" s="20">
        <v>160.602464</v>
      </c>
      <c r="H126" s="20">
        <v>152.130349</v>
      </c>
      <c r="I126" s="21"/>
    </row>
    <row r="127" spans="1:9">
      <c r="A127" s="22"/>
      <c r="B127" s="20" t="s">
        <v>73</v>
      </c>
      <c r="C127" s="25" t="s">
        <v>289</v>
      </c>
      <c r="D127" s="25" t="s">
        <v>215</v>
      </c>
      <c r="E127" s="25" t="s">
        <v>159</v>
      </c>
      <c r="F127" s="20" t="s">
        <v>155</v>
      </c>
      <c r="G127" s="20">
        <v>1085.479503</v>
      </c>
      <c r="H127" s="20">
        <v>1061.8114499999999</v>
      </c>
      <c r="I127" s="21"/>
    </row>
    <row r="128" spans="1:9">
      <c r="A128" s="22"/>
      <c r="B128" s="20" t="s">
        <v>74</v>
      </c>
      <c r="C128" s="25" t="s">
        <v>290</v>
      </c>
      <c r="D128" s="25" t="s">
        <v>153</v>
      </c>
      <c r="E128" s="25" t="s">
        <v>229</v>
      </c>
      <c r="F128" s="20" t="s">
        <v>155</v>
      </c>
      <c r="G128" s="20">
        <v>128.125034</v>
      </c>
      <c r="H128" s="20">
        <v>106.08989800000001</v>
      </c>
      <c r="I128" s="21"/>
    </row>
    <row r="129" spans="1:9">
      <c r="A129" s="22"/>
      <c r="B129" s="20" t="s">
        <v>75</v>
      </c>
      <c r="C129" s="25" t="s">
        <v>291</v>
      </c>
      <c r="D129" s="25" t="s">
        <v>191</v>
      </c>
      <c r="E129" s="25" t="s">
        <v>165</v>
      </c>
      <c r="F129" s="20" t="s">
        <v>155</v>
      </c>
      <c r="G129" s="20">
        <v>204.66013000000001</v>
      </c>
      <c r="H129" s="20">
        <v>34.682035999999997</v>
      </c>
      <c r="I129" s="21"/>
    </row>
    <row r="130" spans="1:9">
      <c r="A130" s="22"/>
      <c r="B130" s="20" t="s">
        <v>76</v>
      </c>
      <c r="C130" s="25" t="s">
        <v>292</v>
      </c>
      <c r="D130" s="25" t="s">
        <v>226</v>
      </c>
      <c r="E130" s="25" t="s">
        <v>165</v>
      </c>
      <c r="F130" s="20" t="s">
        <v>155</v>
      </c>
      <c r="G130" s="20">
        <v>203.28574900000001</v>
      </c>
      <c r="H130" s="20">
        <v>132.86092600000001</v>
      </c>
      <c r="I130" s="21"/>
    </row>
    <row r="131" spans="1:9">
      <c r="A131" s="22"/>
      <c r="B131" s="20" t="s">
        <v>77</v>
      </c>
      <c r="C131" s="25" t="s">
        <v>293</v>
      </c>
      <c r="D131" s="25" t="s">
        <v>164</v>
      </c>
      <c r="E131" s="25" t="s">
        <v>168</v>
      </c>
      <c r="F131" s="20" t="s">
        <v>169</v>
      </c>
      <c r="G131" s="20">
        <v>760.20520899999997</v>
      </c>
      <c r="H131" s="20">
        <v>341.53248000000002</v>
      </c>
      <c r="I131" s="21"/>
    </row>
    <row r="132" spans="1:9">
      <c r="A132" s="22"/>
      <c r="B132" s="20" t="s">
        <v>78</v>
      </c>
      <c r="C132" s="25" t="s">
        <v>294</v>
      </c>
      <c r="D132" s="25" t="s">
        <v>164</v>
      </c>
      <c r="E132" s="25" t="s">
        <v>168</v>
      </c>
      <c r="F132" s="20" t="s">
        <v>169</v>
      </c>
      <c r="G132" s="20">
        <v>121.845709</v>
      </c>
      <c r="H132" s="20">
        <v>8.5135799999999993</v>
      </c>
      <c r="I132" s="21"/>
    </row>
    <row r="133" spans="1:9">
      <c r="A133" s="22"/>
      <c r="B133" s="20" t="s">
        <v>79</v>
      </c>
      <c r="C133" s="25" t="s">
        <v>295</v>
      </c>
      <c r="D133" s="25" t="s">
        <v>164</v>
      </c>
      <c r="E133" s="25" t="s">
        <v>165</v>
      </c>
      <c r="F133" s="20" t="s">
        <v>155</v>
      </c>
      <c r="G133" s="20">
        <v>143.40162799999999</v>
      </c>
      <c r="H133" s="20">
        <v>20.810566000000001</v>
      </c>
      <c r="I133" s="21"/>
    </row>
    <row r="134" spans="1:9">
      <c r="A134" s="22"/>
      <c r="B134" s="20" t="s">
        <v>136</v>
      </c>
      <c r="C134" s="25" t="s">
        <v>296</v>
      </c>
      <c r="D134" s="25" t="s">
        <v>172</v>
      </c>
      <c r="E134" s="25" t="s">
        <v>159</v>
      </c>
      <c r="F134" s="20" t="s">
        <v>155</v>
      </c>
      <c r="G134" s="20">
        <v>78.496706000000003</v>
      </c>
      <c r="H134" s="20">
        <v>76.318111999999999</v>
      </c>
      <c r="I134" s="21"/>
    </row>
    <row r="135" spans="1:9">
      <c r="A135" s="22"/>
      <c r="B135" s="20" t="s">
        <v>80</v>
      </c>
      <c r="C135" s="25" t="s">
        <v>297</v>
      </c>
      <c r="D135" s="25" t="s">
        <v>164</v>
      </c>
      <c r="E135" s="25" t="s">
        <v>168</v>
      </c>
      <c r="F135" s="20" t="s">
        <v>169</v>
      </c>
      <c r="G135" s="20">
        <v>218.581661</v>
      </c>
      <c r="H135" s="20">
        <v>60.178027</v>
      </c>
      <c r="I135" s="21"/>
    </row>
    <row r="136" spans="1:9">
      <c r="A136" s="22"/>
      <c r="B136" s="20" t="s">
        <v>81</v>
      </c>
      <c r="C136" s="25" t="s">
        <v>298</v>
      </c>
      <c r="D136" s="25" t="s">
        <v>158</v>
      </c>
      <c r="E136" s="25" t="s">
        <v>159</v>
      </c>
      <c r="F136" s="20" t="s">
        <v>155</v>
      </c>
      <c r="G136" s="20">
        <v>136.50520700000001</v>
      </c>
      <c r="H136" s="20">
        <v>129.35362900000001</v>
      </c>
      <c r="I136" s="21"/>
    </row>
    <row r="137" spans="1:9">
      <c r="A137" s="22"/>
      <c r="B137" s="20" t="s">
        <v>82</v>
      </c>
      <c r="C137" s="25" t="s">
        <v>299</v>
      </c>
      <c r="D137" s="25" t="s">
        <v>164</v>
      </c>
      <c r="E137" s="25" t="s">
        <v>168</v>
      </c>
      <c r="F137" s="20" t="s">
        <v>169</v>
      </c>
      <c r="G137" s="20">
        <v>238.284963</v>
      </c>
      <c r="H137" s="20">
        <v>187.36961600000001</v>
      </c>
      <c r="I137" s="21"/>
    </row>
    <row r="138" spans="1:9">
      <c r="A138" s="22"/>
      <c r="B138" s="20" t="s">
        <v>140</v>
      </c>
      <c r="C138" s="25" t="s">
        <v>300</v>
      </c>
      <c r="D138" s="25" t="s">
        <v>153</v>
      </c>
      <c r="E138" s="25" t="s">
        <v>229</v>
      </c>
      <c r="F138" s="20" t="s">
        <v>155</v>
      </c>
      <c r="G138" s="20">
        <v>60.395791000000003</v>
      </c>
      <c r="H138" s="20">
        <v>31.840675000000001</v>
      </c>
      <c r="I138" s="21"/>
    </row>
    <row r="139" spans="1:9">
      <c r="A139" s="22"/>
      <c r="B139" s="20" t="s">
        <v>83</v>
      </c>
      <c r="C139" s="25" t="s">
        <v>301</v>
      </c>
      <c r="D139" s="25" t="s">
        <v>164</v>
      </c>
      <c r="E139" s="25" t="s">
        <v>168</v>
      </c>
      <c r="F139" s="20" t="s">
        <v>169</v>
      </c>
      <c r="G139" s="20">
        <v>234.28138200000001</v>
      </c>
      <c r="H139" s="20">
        <v>2.0136430000000001</v>
      </c>
      <c r="I139" s="21"/>
    </row>
    <row r="140" spans="1:9">
      <c r="A140" s="22"/>
      <c r="B140" s="20" t="s">
        <v>84</v>
      </c>
      <c r="C140" s="25" t="s">
        <v>302</v>
      </c>
      <c r="D140" s="25" t="s">
        <v>191</v>
      </c>
      <c r="E140" s="25" t="s">
        <v>165</v>
      </c>
      <c r="F140" s="20" t="s">
        <v>155</v>
      </c>
      <c r="G140" s="20">
        <v>431.49593499999997</v>
      </c>
      <c r="H140" s="20">
        <v>418.95780500000001</v>
      </c>
      <c r="I140" s="21"/>
    </row>
    <row r="141" spans="1:9">
      <c r="A141" s="22"/>
      <c r="B141" s="20" t="s">
        <v>85</v>
      </c>
      <c r="C141" s="25" t="s">
        <v>303</v>
      </c>
      <c r="D141" s="25" t="s">
        <v>164</v>
      </c>
      <c r="E141" s="25" t="s">
        <v>168</v>
      </c>
      <c r="F141" s="20" t="s">
        <v>169</v>
      </c>
      <c r="G141" s="20">
        <v>1814.1554799999999</v>
      </c>
      <c r="H141" s="20">
        <v>214.13622899999999</v>
      </c>
      <c r="I141" s="21"/>
    </row>
    <row r="142" spans="1:9">
      <c r="A142" s="22"/>
      <c r="B142" s="20" t="s">
        <v>138</v>
      </c>
      <c r="C142" s="25" t="s">
        <v>304</v>
      </c>
      <c r="D142" s="25" t="s">
        <v>153</v>
      </c>
      <c r="E142" s="25" t="s">
        <v>180</v>
      </c>
      <c r="F142" s="20" t="s">
        <v>169</v>
      </c>
      <c r="G142" s="20">
        <v>35.104242999999997</v>
      </c>
      <c r="H142" s="20">
        <v>33.909661</v>
      </c>
      <c r="I142" s="21"/>
    </row>
    <row r="143" spans="1:9">
      <c r="A143" s="22"/>
      <c r="B143" s="20" t="s">
        <v>112</v>
      </c>
      <c r="C143" s="25" t="s">
        <v>305</v>
      </c>
      <c r="D143" s="25" t="s">
        <v>179</v>
      </c>
      <c r="E143" s="25" t="s">
        <v>159</v>
      </c>
      <c r="F143" s="20" t="s">
        <v>155</v>
      </c>
      <c r="G143" s="20">
        <v>151.18170699999999</v>
      </c>
      <c r="H143" s="20">
        <v>112.607264</v>
      </c>
      <c r="I143" s="21"/>
    </row>
    <row r="144" spans="1:9">
      <c r="A144" s="22"/>
      <c r="B144" s="20" t="s">
        <v>141</v>
      </c>
      <c r="C144" s="25" t="s">
        <v>306</v>
      </c>
      <c r="D144" s="25" t="s">
        <v>172</v>
      </c>
      <c r="E144" s="25" t="s">
        <v>159</v>
      </c>
      <c r="F144" s="20" t="s">
        <v>155</v>
      </c>
      <c r="G144" s="20">
        <v>74.429193999999995</v>
      </c>
      <c r="H144" s="20">
        <v>61.478268</v>
      </c>
      <c r="I144" s="21"/>
    </row>
    <row r="145" spans="1:9">
      <c r="A145" s="22"/>
      <c r="B145" s="20" t="s">
        <v>149</v>
      </c>
      <c r="C145" s="25" t="s">
        <v>307</v>
      </c>
      <c r="D145" s="25" t="s">
        <v>158</v>
      </c>
      <c r="E145" s="25" t="s">
        <v>159</v>
      </c>
      <c r="F145" s="20" t="s">
        <v>155</v>
      </c>
      <c r="G145" s="20">
        <v>169.423576</v>
      </c>
      <c r="H145" s="20">
        <v>127.901498</v>
      </c>
      <c r="I145" s="21"/>
    </row>
    <row r="146" spans="1:9">
      <c r="A146" s="22"/>
      <c r="B146" s="20" t="s">
        <v>113</v>
      </c>
      <c r="C146" s="25" t="s">
        <v>308</v>
      </c>
      <c r="D146" s="25" t="s">
        <v>172</v>
      </c>
      <c r="E146" s="25" t="s">
        <v>266</v>
      </c>
      <c r="F146" s="20" t="s">
        <v>169</v>
      </c>
      <c r="G146" s="20">
        <v>23.525988000000002</v>
      </c>
      <c r="H146" s="20">
        <v>5.9825270000000002</v>
      </c>
      <c r="I146" s="21"/>
    </row>
    <row r="147" spans="1:9">
      <c r="A147" s="22"/>
      <c r="B147" s="20" t="s">
        <v>86</v>
      </c>
      <c r="C147" s="25" t="s">
        <v>309</v>
      </c>
      <c r="D147" s="25" t="s">
        <v>195</v>
      </c>
      <c r="E147" s="25" t="s">
        <v>310</v>
      </c>
      <c r="F147" s="20" t="s">
        <v>155</v>
      </c>
      <c r="G147" s="20">
        <v>31.008237000000001</v>
      </c>
      <c r="H147" s="20">
        <v>6.5515220000000003</v>
      </c>
      <c r="I147" s="21"/>
    </row>
    <row r="148" spans="1:9">
      <c r="A148" s="22"/>
      <c r="B148" s="20" t="s">
        <v>87</v>
      </c>
      <c r="C148" s="25" t="s">
        <v>340</v>
      </c>
      <c r="D148" s="25" t="s">
        <v>164</v>
      </c>
      <c r="E148" s="25" t="s">
        <v>165</v>
      </c>
      <c r="F148" s="20" t="s">
        <v>155</v>
      </c>
      <c r="G148" s="20">
        <v>67.839298999999997</v>
      </c>
      <c r="H148" s="20">
        <v>42.954667999999998</v>
      </c>
      <c r="I148" s="21"/>
    </row>
    <row r="149" spans="1:9">
      <c r="A149" s="22"/>
      <c r="B149" s="20" t="s">
        <v>102</v>
      </c>
      <c r="C149" s="25" t="s">
        <v>311</v>
      </c>
      <c r="D149" s="25" t="s">
        <v>153</v>
      </c>
      <c r="E149" s="25" t="s">
        <v>159</v>
      </c>
      <c r="F149" s="20" t="s">
        <v>155</v>
      </c>
      <c r="G149" s="20">
        <v>2.113159</v>
      </c>
      <c r="H149" s="20">
        <v>1.4847649999999999</v>
      </c>
      <c r="I149" s="21"/>
    </row>
    <row r="150" spans="1:9">
      <c r="A150" s="22"/>
      <c r="B150" s="26" t="s">
        <v>349</v>
      </c>
      <c r="C150" s="27" t="s">
        <v>353</v>
      </c>
      <c r="D150" s="25" t="s">
        <v>153</v>
      </c>
      <c r="E150" s="25" t="s">
        <v>354</v>
      </c>
      <c r="F150" s="20" t="s">
        <v>155</v>
      </c>
      <c r="G150" s="20">
        <v>1971.5776000000001</v>
      </c>
      <c r="H150" s="20">
        <v>1224.44723</v>
      </c>
      <c r="I150" s="21"/>
    </row>
    <row r="151" spans="1:9">
      <c r="A151" s="22"/>
      <c r="B151" s="20" t="s">
        <v>148</v>
      </c>
      <c r="C151" s="25" t="s">
        <v>312</v>
      </c>
      <c r="D151" s="25" t="s">
        <v>164</v>
      </c>
      <c r="E151" s="25" t="s">
        <v>168</v>
      </c>
      <c r="F151" s="20" t="s">
        <v>169</v>
      </c>
      <c r="G151" s="20">
        <v>217.23162300000001</v>
      </c>
      <c r="H151" s="20">
        <v>65.645613999999995</v>
      </c>
      <c r="I151" s="21"/>
    </row>
    <row r="152" spans="1:9">
      <c r="A152" s="22"/>
      <c r="B152" s="20" t="s">
        <v>88</v>
      </c>
      <c r="C152" s="25" t="s">
        <v>313</v>
      </c>
      <c r="D152" s="25" t="s">
        <v>158</v>
      </c>
      <c r="E152" s="25" t="s">
        <v>159</v>
      </c>
      <c r="F152" s="20" t="s">
        <v>155</v>
      </c>
      <c r="G152" s="20">
        <v>186.036328</v>
      </c>
      <c r="H152" s="20">
        <v>167.27241900000001</v>
      </c>
      <c r="I152" s="21"/>
    </row>
    <row r="153" spans="1:9">
      <c r="A153" s="22"/>
      <c r="B153" s="20" t="s">
        <v>89</v>
      </c>
      <c r="C153" s="25" t="s">
        <v>314</v>
      </c>
      <c r="D153" s="25" t="s">
        <v>191</v>
      </c>
      <c r="E153" s="25" t="s">
        <v>159</v>
      </c>
      <c r="F153" s="20" t="s">
        <v>155</v>
      </c>
      <c r="G153" s="20">
        <v>513.07686200000001</v>
      </c>
      <c r="H153" s="20">
        <v>488.238675</v>
      </c>
      <c r="I153" s="21"/>
    </row>
    <row r="154" spans="1:9" s="1" customFormat="1">
      <c r="A154" s="22"/>
      <c r="B154" s="20" t="s">
        <v>343</v>
      </c>
      <c r="C154" s="25" t="s">
        <v>344</v>
      </c>
      <c r="D154" s="25" t="s">
        <v>195</v>
      </c>
      <c r="E154" s="25" t="s">
        <v>165</v>
      </c>
      <c r="F154" s="20" t="s">
        <v>155</v>
      </c>
      <c r="G154" s="20">
        <v>58.760843999999999</v>
      </c>
      <c r="H154" s="20">
        <v>3.3583970000000001</v>
      </c>
    </row>
    <row r="155" spans="1:9">
      <c r="A155" s="22"/>
      <c r="B155" s="20" t="s">
        <v>90</v>
      </c>
      <c r="C155" s="25" t="s">
        <v>315</v>
      </c>
      <c r="D155" s="25" t="s">
        <v>164</v>
      </c>
      <c r="E155" s="25" t="s">
        <v>168</v>
      </c>
      <c r="F155" s="20" t="s">
        <v>169</v>
      </c>
      <c r="G155" s="20">
        <v>87.792348000000004</v>
      </c>
      <c r="H155" s="20">
        <v>7.2996000000000005E-2</v>
      </c>
    </row>
    <row r="156" spans="1:9">
      <c r="A156" s="22"/>
      <c r="B156" s="20" t="s">
        <v>146</v>
      </c>
      <c r="C156" s="25" t="s">
        <v>316</v>
      </c>
      <c r="D156" s="25" t="s">
        <v>172</v>
      </c>
      <c r="E156" s="25" t="s">
        <v>159</v>
      </c>
      <c r="F156" s="20" t="s">
        <v>155</v>
      </c>
      <c r="G156" s="20">
        <v>133.865666</v>
      </c>
      <c r="H156" s="20">
        <v>104.16332300000001</v>
      </c>
    </row>
    <row r="157" spans="1:9">
      <c r="A157" s="22"/>
      <c r="B157" s="20" t="s">
        <v>119</v>
      </c>
      <c r="C157" s="25" t="s">
        <v>317</v>
      </c>
      <c r="D157" s="25" t="s">
        <v>164</v>
      </c>
      <c r="E157" s="25" t="s">
        <v>168</v>
      </c>
      <c r="F157" s="20" t="s">
        <v>169</v>
      </c>
      <c r="G157" s="20">
        <v>420.02533899999997</v>
      </c>
      <c r="H157" s="20">
        <v>102.271326</v>
      </c>
    </row>
    <row r="158" spans="1:9">
      <c r="A158" s="22"/>
      <c r="B158" s="20" t="s">
        <v>91</v>
      </c>
      <c r="C158" s="25" t="s">
        <v>318</v>
      </c>
      <c r="D158" s="25" t="s">
        <v>164</v>
      </c>
      <c r="E158" s="25" t="s">
        <v>168</v>
      </c>
      <c r="F158" s="20" t="s">
        <v>169</v>
      </c>
      <c r="G158" s="20">
        <v>379.48398700000001</v>
      </c>
      <c r="H158" s="20">
        <v>38.768304000000001</v>
      </c>
    </row>
    <row r="159" spans="1:9">
      <c r="A159" s="22"/>
      <c r="B159" s="20" t="s">
        <v>92</v>
      </c>
      <c r="C159" s="25" t="s">
        <v>319</v>
      </c>
      <c r="D159" s="25" t="s">
        <v>153</v>
      </c>
      <c r="E159" s="25" t="s">
        <v>159</v>
      </c>
      <c r="F159" s="20" t="s">
        <v>155</v>
      </c>
      <c r="G159" s="20">
        <v>212.36943500000001</v>
      </c>
      <c r="H159" s="20">
        <v>204.12821400000001</v>
      </c>
    </row>
    <row r="160" spans="1:9">
      <c r="A160" s="22"/>
      <c r="B160" s="20" t="s">
        <v>93</v>
      </c>
      <c r="C160" s="25" t="s">
        <v>320</v>
      </c>
      <c r="D160" s="25" t="s">
        <v>321</v>
      </c>
      <c r="E160" s="25" t="s">
        <v>322</v>
      </c>
      <c r="F160" s="20" t="s">
        <v>169</v>
      </c>
      <c r="G160" s="20">
        <v>140.42146</v>
      </c>
      <c r="H160" s="20">
        <v>123.778237</v>
      </c>
    </row>
    <row r="161" spans="1:8">
      <c r="A161" s="22"/>
      <c r="B161" s="20" t="s">
        <v>94</v>
      </c>
      <c r="C161" s="25" t="s">
        <v>323</v>
      </c>
      <c r="D161" s="25" t="s">
        <v>164</v>
      </c>
      <c r="E161" s="25" t="s">
        <v>168</v>
      </c>
      <c r="F161" s="20" t="s">
        <v>169</v>
      </c>
      <c r="G161" s="20">
        <v>236.243042</v>
      </c>
      <c r="H161" s="20">
        <v>67.662835000000001</v>
      </c>
    </row>
    <row r="162" spans="1:8">
      <c r="A162" s="22"/>
      <c r="B162" s="20" t="s">
        <v>95</v>
      </c>
      <c r="C162" s="25" t="s">
        <v>324</v>
      </c>
      <c r="D162" s="25" t="s">
        <v>164</v>
      </c>
      <c r="E162" s="25" t="s">
        <v>165</v>
      </c>
      <c r="F162" s="20" t="s">
        <v>155</v>
      </c>
      <c r="G162" s="20">
        <v>254.37430800000001</v>
      </c>
      <c r="H162" s="20">
        <v>210.642269</v>
      </c>
    </row>
    <row r="163" spans="1:8">
      <c r="A163" s="22"/>
      <c r="B163" s="20" t="s">
        <v>134</v>
      </c>
      <c r="C163" s="25" t="s">
        <v>325</v>
      </c>
      <c r="D163" s="25" t="s">
        <v>164</v>
      </c>
      <c r="E163" s="25" t="s">
        <v>165</v>
      </c>
      <c r="F163" s="20" t="s">
        <v>155</v>
      </c>
      <c r="G163" s="20">
        <v>131.40857199999999</v>
      </c>
      <c r="H163" s="20">
        <v>33.911102</v>
      </c>
    </row>
    <row r="164" spans="1:8">
      <c r="A164" s="22"/>
      <c r="B164" s="20" t="s">
        <v>96</v>
      </c>
      <c r="C164" s="25" t="s">
        <v>326</v>
      </c>
      <c r="D164" s="25" t="s">
        <v>153</v>
      </c>
      <c r="E164" s="25" t="s">
        <v>268</v>
      </c>
      <c r="F164" s="20" t="s">
        <v>155</v>
      </c>
      <c r="G164" s="20">
        <v>51.293930000000003</v>
      </c>
      <c r="H164" s="20">
        <v>46.563966000000001</v>
      </c>
    </row>
    <row r="165" spans="1:8">
      <c r="A165" s="22"/>
      <c r="B165" s="20" t="s">
        <v>105</v>
      </c>
      <c r="C165" s="25" t="s">
        <v>327</v>
      </c>
      <c r="D165" s="25" t="s">
        <v>158</v>
      </c>
      <c r="E165" s="25" t="s">
        <v>328</v>
      </c>
      <c r="F165" s="20" t="s">
        <v>169</v>
      </c>
      <c r="G165" s="20">
        <v>664.55966999999998</v>
      </c>
      <c r="H165" s="20">
        <v>624.65693199999998</v>
      </c>
    </row>
    <row r="166" spans="1:8">
      <c r="A166" s="22"/>
      <c r="B166" s="20" t="s">
        <v>130</v>
      </c>
      <c r="C166" s="25" t="s">
        <v>329</v>
      </c>
      <c r="D166" s="25" t="s">
        <v>226</v>
      </c>
      <c r="E166" s="25" t="s">
        <v>165</v>
      </c>
      <c r="F166" s="20" t="s">
        <v>155</v>
      </c>
      <c r="G166" s="20">
        <v>636.18149800000003</v>
      </c>
      <c r="H166" s="20">
        <v>522.30802100000005</v>
      </c>
    </row>
    <row r="167" spans="1:8">
      <c r="A167" s="22"/>
      <c r="B167" s="20" t="s">
        <v>137</v>
      </c>
      <c r="C167" s="25" t="s">
        <v>330</v>
      </c>
      <c r="D167" s="25" t="s">
        <v>164</v>
      </c>
      <c r="E167" s="25" t="s">
        <v>168</v>
      </c>
      <c r="F167" s="20" t="s">
        <v>169</v>
      </c>
      <c r="G167" s="20">
        <v>296.61373600000002</v>
      </c>
      <c r="H167" s="20">
        <v>0.26998699999999998</v>
      </c>
    </row>
    <row r="168" spans="1:8">
      <c r="A168" s="22"/>
      <c r="B168" s="20" t="s">
        <v>151</v>
      </c>
      <c r="C168" s="25" t="s">
        <v>331</v>
      </c>
      <c r="D168" s="25" t="s">
        <v>161</v>
      </c>
      <c r="E168" s="25" t="s">
        <v>159</v>
      </c>
      <c r="F168" s="20" t="s">
        <v>155</v>
      </c>
      <c r="G168" s="20">
        <v>295.584813</v>
      </c>
      <c r="H168" s="20">
        <v>270.16931499999998</v>
      </c>
    </row>
    <row r="169" spans="1:8">
      <c r="A169" s="22"/>
      <c r="B169" s="20" t="s">
        <v>97</v>
      </c>
      <c r="C169" s="25" t="s">
        <v>332</v>
      </c>
      <c r="D169" s="25" t="s">
        <v>164</v>
      </c>
      <c r="E169" s="25" t="s">
        <v>165</v>
      </c>
      <c r="F169" s="20" t="s">
        <v>155</v>
      </c>
      <c r="G169" s="20">
        <v>151.520197</v>
      </c>
      <c r="H169" s="20">
        <v>151.62552299999999</v>
      </c>
    </row>
    <row r="170" spans="1:8">
      <c r="A170" s="22"/>
      <c r="B170" s="20" t="s">
        <v>98</v>
      </c>
      <c r="C170" s="25" t="s">
        <v>333</v>
      </c>
      <c r="D170" s="25" t="s">
        <v>191</v>
      </c>
      <c r="E170" s="25" t="s">
        <v>165</v>
      </c>
      <c r="F170" s="20" t="s">
        <v>155</v>
      </c>
      <c r="G170" s="20">
        <v>530.53916500000003</v>
      </c>
      <c r="H170" s="20">
        <v>327.71279299999998</v>
      </c>
    </row>
    <row r="171" spans="1:8" ht="14.15" customHeight="1">
      <c r="B171" s="20" t="s">
        <v>99</v>
      </c>
      <c r="C171" s="25" t="s">
        <v>334</v>
      </c>
      <c r="D171" s="25" t="s">
        <v>176</v>
      </c>
      <c r="E171" s="25" t="s">
        <v>335</v>
      </c>
      <c r="F171" s="20" t="s">
        <v>155</v>
      </c>
      <c r="G171" s="20">
        <v>107.637649</v>
      </c>
      <c r="H171" s="20">
        <v>13.525676000000001</v>
      </c>
    </row>
    <row r="172" spans="1:8" ht="14.15" customHeight="1">
      <c r="B172" s="28"/>
      <c r="C172" s="29"/>
      <c r="D172" s="29"/>
      <c r="E172" s="29"/>
      <c r="F172" s="28"/>
      <c r="G172" s="28"/>
      <c r="H172" s="28"/>
    </row>
    <row r="173" spans="1:8">
      <c r="B173" s="30" t="s">
        <v>355</v>
      </c>
      <c r="C173" s="14"/>
      <c r="D173" s="14"/>
      <c r="E173" s="14"/>
      <c r="F173" s="15"/>
      <c r="G173" s="16"/>
      <c r="H173" s="16"/>
    </row>
    <row r="174" spans="1:8">
      <c r="B174" s="31"/>
      <c r="C174" s="14"/>
      <c r="D174" s="14"/>
      <c r="E174" s="14"/>
      <c r="F174" s="15"/>
      <c r="G174" s="16"/>
      <c r="H174" s="16"/>
    </row>
    <row r="175" spans="1:8">
      <c r="B175" s="32" t="s">
        <v>10</v>
      </c>
      <c r="C175" s="32"/>
      <c r="D175" s="32"/>
      <c r="E175" s="32"/>
      <c r="F175" s="32"/>
      <c r="G175" s="32"/>
      <c r="H175" s="32"/>
    </row>
    <row r="176" spans="1:8">
      <c r="B176" s="33" t="s">
        <v>3</v>
      </c>
      <c r="C176" s="33"/>
      <c r="D176" s="33"/>
      <c r="E176" s="33"/>
      <c r="F176" s="33"/>
      <c r="G176" s="34"/>
      <c r="H176" s="34"/>
    </row>
    <row r="177" spans="2:8">
      <c r="B177" s="36" t="s">
        <v>4</v>
      </c>
      <c r="C177" s="36"/>
      <c r="D177" s="3"/>
      <c r="E177" s="3"/>
      <c r="F177" s="18"/>
      <c r="G177" s="6"/>
      <c r="H177" s="9"/>
    </row>
    <row r="178" spans="2:8">
      <c r="B178" s="35" t="s">
        <v>7</v>
      </c>
      <c r="C178" s="36"/>
      <c r="D178" s="36"/>
      <c r="E178" s="36"/>
      <c r="F178" s="36"/>
      <c r="G178" s="6"/>
      <c r="H178" s="9"/>
    </row>
    <row r="179" spans="2:8">
      <c r="B179" s="35" t="s">
        <v>5</v>
      </c>
      <c r="C179" s="36"/>
      <c r="D179" s="36"/>
      <c r="E179" s="36"/>
      <c r="F179" s="36"/>
      <c r="G179" s="6"/>
      <c r="H179" s="9"/>
    </row>
    <row r="180" spans="2:8">
      <c r="B180" s="33" t="s">
        <v>6</v>
      </c>
      <c r="C180" s="33"/>
      <c r="D180" s="33"/>
      <c r="E180" s="33"/>
      <c r="F180" s="33"/>
      <c r="G180" s="34"/>
      <c r="H180" s="34"/>
    </row>
    <row r="181" spans="2:8">
      <c r="B181" s="33" t="s">
        <v>2</v>
      </c>
      <c r="C181" s="33"/>
      <c r="D181" s="33"/>
      <c r="E181" s="33"/>
      <c r="F181" s="33"/>
      <c r="G181" s="34"/>
      <c r="H181" s="34"/>
    </row>
    <row r="182" spans="2:8">
      <c r="B182" s="4"/>
      <c r="C182" s="4"/>
      <c r="D182" s="4"/>
      <c r="E182" s="4"/>
      <c r="F182" s="19"/>
      <c r="G182" s="7"/>
      <c r="H182" s="10"/>
    </row>
    <row r="183" spans="2:8">
      <c r="B183" s="4"/>
      <c r="C183" s="4"/>
      <c r="D183" s="4"/>
      <c r="E183" s="4"/>
      <c r="F183" s="19"/>
      <c r="G183" s="7"/>
      <c r="H183" s="10"/>
    </row>
  </sheetData>
  <sheetProtection sheet="1" objects="1" scenarios="1"/>
  <mergeCells count="7">
    <mergeCell ref="B175:H175"/>
    <mergeCell ref="B176:H176"/>
    <mergeCell ref="B180:H180"/>
    <mergeCell ref="B181:H181"/>
    <mergeCell ref="B179:F179"/>
    <mergeCell ref="B177:C177"/>
    <mergeCell ref="B178:F178"/>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4-01-04T03:3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